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1.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2.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3.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7.xml" ContentType="application/vnd.openxmlformats-officedocument.drawing+xml"/>
  <Override PartName="/xl/drawings/drawing18.xml" ContentType="application/vnd.openxmlformats-officedocument.drawing+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9.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0.xml" ContentType="application/vnd.openxmlformats-officedocument.drawing+xml"/>
  <Override PartName="/xl/charts/chart48.xml" ContentType="application/vnd.openxmlformats-officedocument.drawingml.chart+xml"/>
  <Override PartName="/xl/charts/style36.xml" ContentType="application/vnd.ms-office.chartstyle+xml"/>
  <Override PartName="/xl/charts/colors36.xml" ContentType="application/vnd.ms-office.chartcolorstyle+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21.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style37.xml" ContentType="application/vnd.ms-office.chartstyle+xml"/>
  <Override PartName="/xl/charts/colors37.xml" ContentType="application/vnd.ms-office.chartcolorstyle+xml"/>
  <Override PartName="/xl/charts/chart58.xml" ContentType="application/vnd.openxmlformats-officedocument.drawingml.chart+xml"/>
  <Override PartName="/xl/charts/chart59.xml" ContentType="application/vnd.openxmlformats-officedocument.drawingml.chart+xml"/>
  <Override PartName="/xl/drawings/drawing22.xml" ContentType="application/vnd.openxmlformats-officedocument.drawing+xml"/>
  <Override PartName="/xl/charts/chart60.xml" ContentType="application/vnd.openxmlformats-officedocument.drawingml.chart+xml"/>
  <Override PartName="/xl/charts/style38.xml" ContentType="application/vnd.ms-office.chartstyle+xml"/>
  <Override PartName="/xl/charts/colors38.xml" ContentType="application/vnd.ms-office.chartcolorstyle+xml"/>
  <Override PartName="/xl/charts/chart61.xml" ContentType="application/vnd.openxmlformats-officedocument.drawingml.chart+xml"/>
  <Override PartName="/xl/charts/style39.xml" ContentType="application/vnd.ms-office.chartstyle+xml"/>
  <Override PartName="/xl/charts/colors39.xml" ContentType="application/vnd.ms-office.chartcolorstyle+xml"/>
  <Override PartName="/xl/charts/chart62.xml" ContentType="application/vnd.openxmlformats-officedocument.drawingml.chart+xml"/>
  <Override PartName="/xl/drawings/drawing23.xml" ContentType="application/vnd.openxmlformats-officedocument.drawing+xml"/>
  <Override PartName="/xl/charts/chart63.xml" ContentType="application/vnd.openxmlformats-officedocument.drawingml.chart+xml"/>
  <Override PartName="/xl/charts/style40.xml" ContentType="application/vnd.ms-office.chartstyle+xml"/>
  <Override PartName="/xl/charts/colors40.xml" ContentType="application/vnd.ms-office.chartcolorstyle+xml"/>
  <Override PartName="/xl/charts/chart64.xml" ContentType="application/vnd.openxmlformats-officedocument.drawingml.chart+xml"/>
  <Override PartName="/xl/charts/style41.xml" ContentType="application/vnd.ms-office.chartstyle+xml"/>
  <Override PartName="/xl/charts/colors41.xml" ContentType="application/vnd.ms-office.chartcolorstyle+xml"/>
  <Override PartName="/xl/charts/chart65.xml" ContentType="application/vnd.openxmlformats-officedocument.drawingml.chart+xml"/>
  <Override PartName="/xl/charts/style42.xml" ContentType="application/vnd.ms-office.chartstyle+xml"/>
  <Override PartName="/xl/charts/colors42.xml" ContentType="application/vnd.ms-office.chartcolorstyle+xml"/>
  <Override PartName="/xl/charts/chart66.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24.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drawings/drawing25.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26.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drawings/drawing27.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drawings/drawing28.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charts/chart81.xml" ContentType="application/vnd.openxmlformats-officedocument.drawingml.chart+xml"/>
  <Override PartName="/xl/drawings/drawing29.xml" ContentType="application/vnd.openxmlformats-officedocument.drawing+xml"/>
  <Override PartName="/xl/charts/chart82.xml" ContentType="application/vnd.openxmlformats-officedocument.drawingml.chart+xml"/>
  <Override PartName="/xl/charts/style44.xml" ContentType="application/vnd.ms-office.chartstyle+xml"/>
  <Override PartName="/xl/charts/colors44.xml" ContentType="application/vnd.ms-office.chartcolorstyle+xml"/>
  <Override PartName="/xl/charts/chart83.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0.xml" ContentType="application/vnd.openxmlformats-officedocument.drawing+xml"/>
  <Override PartName="/xl/charts/chart84.xml" ContentType="application/vnd.openxmlformats-officedocument.drawingml.chart+xml"/>
  <Override PartName="/xl/charts/style46.xml" ContentType="application/vnd.ms-office.chartstyle+xml"/>
  <Override PartName="/xl/charts/colors46.xml" ContentType="application/vnd.ms-office.chartcolorstyle+xml"/>
  <Override PartName="/xl/charts/chart85.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1.xml" ContentType="application/vnd.openxmlformats-officedocument.drawing+xml"/>
  <Override PartName="/xl/charts/chart86.xml" ContentType="application/vnd.openxmlformats-officedocument.drawingml.chart+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charts/style48.xml" ContentType="application/vnd.ms-office.chartstyle+xml"/>
  <Override PartName="/xl/charts/colors48.xml" ContentType="application/vnd.ms-office.chartcolorstyle+xml"/>
  <Override PartName="/xl/charts/chart91.xml" ContentType="application/vnd.openxmlformats-officedocument.drawingml.chart+xml"/>
  <Override PartName="/xl/charts/style49.xml" ContentType="application/vnd.ms-office.chartstyle+xml"/>
  <Override PartName="/xl/charts/colors49.xml" ContentType="application/vnd.ms-office.chartcolorstyle+xml"/>
  <Override PartName="/xl/charts/chart92.xml" ContentType="application/vnd.openxmlformats-officedocument.drawingml.chart+xml"/>
  <Override PartName="/xl/charts/style50.xml" ContentType="application/vnd.ms-office.chartstyle+xml"/>
  <Override PartName="/xl/charts/colors50.xml" ContentType="application/vnd.ms-office.chartcolorstyle+xml"/>
  <Override PartName="/xl/charts/chart93.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32.xml" ContentType="application/vnd.openxmlformats-officedocument.drawing+xml"/>
  <Override PartName="/xl/charts/chart94.xml" ContentType="application/vnd.openxmlformats-officedocument.drawingml.chart+xml"/>
  <Override PartName="/xl/charts/style52.xml" ContentType="application/vnd.ms-office.chartstyle+xml"/>
  <Override PartName="/xl/charts/colors52.xml" ContentType="application/vnd.ms-office.chartcolorstyle+xml"/>
  <Override PartName="/xl/charts/chart95.xml" ContentType="application/vnd.openxmlformats-officedocument.drawingml.chart+xml"/>
  <Override PartName="/xl/charts/style53.xml" ContentType="application/vnd.ms-office.chartstyle+xml"/>
  <Override PartName="/xl/charts/colors53.xml" ContentType="application/vnd.ms-office.chartcolorstyle+xml"/>
  <Override PartName="/xl/charts/chart96.xml" ContentType="application/vnd.openxmlformats-officedocument.drawingml.chart+xml"/>
  <Override PartName="/xl/charts/style54.xml" ContentType="application/vnd.ms-office.chartstyle+xml"/>
  <Override PartName="/xl/charts/colors54.xml" ContentType="application/vnd.ms-office.chartcolorstyle+xml"/>
  <Override PartName="/xl/charts/chart97.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3.xml" ContentType="application/vnd.openxmlformats-officedocument.drawing+xml"/>
  <Override PartName="/xl/charts/chart98.xml" ContentType="application/vnd.openxmlformats-officedocument.drawingml.chart+xml"/>
  <Override PartName="/xl/charts/style56.xml" ContentType="application/vnd.ms-office.chartstyle+xml"/>
  <Override PartName="/xl/charts/colors56.xml" ContentType="application/vnd.ms-office.chartcolorstyle+xml"/>
  <Override PartName="/xl/charts/chart99.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34.xml" ContentType="application/vnd.openxmlformats-officedocument.drawing+xml"/>
  <Override PartName="/xl/charts/chart100.xml" ContentType="application/vnd.openxmlformats-officedocument.drawingml.chart+xml"/>
  <Override PartName="/xl/charts/style58.xml" ContentType="application/vnd.ms-office.chartstyle+xml"/>
  <Override PartName="/xl/charts/colors58.xml" ContentType="application/vnd.ms-office.chartcolorstyle+xml"/>
  <Override PartName="/xl/charts/chart101.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35.xml" ContentType="application/vnd.openxmlformats-officedocument.drawing+xml"/>
  <Override PartName="/xl/charts/chart102.xml" ContentType="application/vnd.openxmlformats-officedocument.drawingml.chart+xml"/>
  <Override PartName="/xl/charts/style60.xml" ContentType="application/vnd.ms-office.chartstyle+xml"/>
  <Override PartName="/xl/charts/colors60.xml" ContentType="application/vnd.ms-office.chartcolorstyle+xml"/>
  <Override PartName="/xl/charts/chart103.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36.xml" ContentType="application/vnd.openxmlformats-officedocument.drawing+xml"/>
  <Override PartName="/xl/charts/chart104.xml" ContentType="application/vnd.openxmlformats-officedocument.drawingml.chart+xml"/>
  <Override PartName="/xl/charts/style62.xml" ContentType="application/vnd.ms-office.chartstyle+xml"/>
  <Override PartName="/xl/charts/colors62.xml" ContentType="application/vnd.ms-office.chartcolorstyle+xml"/>
  <Override PartName="/xl/charts/chart105.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37.xml" ContentType="application/vnd.openxmlformats-officedocument.drawing+xml"/>
  <Override PartName="/xl/charts/chart106.xml" ContentType="application/vnd.openxmlformats-officedocument.drawingml.chart+xml"/>
  <Override PartName="/xl/charts/style64.xml" ContentType="application/vnd.ms-office.chartstyle+xml"/>
  <Override PartName="/xl/charts/colors64.xml" ContentType="application/vnd.ms-office.chartcolorstyle+xml"/>
  <Override PartName="/xl/charts/chart107.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38.xml" ContentType="application/vnd.openxmlformats-officedocument.drawing+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charts/style66.xml" ContentType="application/vnd.ms-office.chartstyle+xml"/>
  <Override PartName="/xl/charts/colors66.xml" ContentType="application/vnd.ms-office.chartcolorstyle+xml"/>
  <Override PartName="/xl/charts/chart113.xml" ContentType="application/vnd.openxmlformats-officedocument.drawingml.chart+xml"/>
  <Override PartName="/xl/charts/style67.xml" ContentType="application/vnd.ms-office.chartstyle+xml"/>
  <Override PartName="/xl/charts/colors67.xml" ContentType="application/vnd.ms-office.chartcolorstyle+xml"/>
  <Override PartName="/xl/charts/chart114.xml" ContentType="application/vnd.openxmlformats-officedocument.drawingml.chart+xml"/>
  <Override PartName="/xl/charts/style68.xml" ContentType="application/vnd.ms-office.chartstyle+xml"/>
  <Override PartName="/xl/charts/colors68.xml" ContentType="application/vnd.ms-office.chartcolorstyle+xml"/>
  <Override PartName="/xl/charts/chart115.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39.xml" ContentType="application/vnd.openxmlformats-officedocument.drawing+xml"/>
  <Override PartName="/xl/charts/chart116.xml" ContentType="application/vnd.openxmlformats-officedocument.drawingml.chart+xml"/>
  <Override PartName="/xl/charts/style70.xml" ContentType="application/vnd.ms-office.chartstyle+xml"/>
  <Override PartName="/xl/charts/colors70.xml" ContentType="application/vnd.ms-office.chartcolorstyle+xml"/>
  <Override PartName="/xl/charts/chart117.xml" ContentType="application/vnd.openxmlformats-officedocument.drawingml.chart+xml"/>
  <Override PartName="/xl/charts/style71.xml" ContentType="application/vnd.ms-office.chartstyle+xml"/>
  <Override PartName="/xl/charts/colors71.xml" ContentType="application/vnd.ms-office.chartcolorstyle+xml"/>
  <Override PartName="/xl/charts/chart118.xml" ContentType="application/vnd.openxmlformats-officedocument.drawingml.chart+xml"/>
  <Override PartName="/xl/charts/style72.xml" ContentType="application/vnd.ms-office.chartstyle+xml"/>
  <Override PartName="/xl/charts/colors72.xml" ContentType="application/vnd.ms-office.chartcolorstyle+xml"/>
  <Override PartName="/xl/charts/chart119.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40.xml" ContentType="application/vnd.openxmlformats-officedocument.drawing+xml"/>
  <Override PartName="/xl/charts/chart120.xml" ContentType="application/vnd.openxmlformats-officedocument.drawingml.chart+xml"/>
  <Override PartName="/xl/charts/style74.xml" ContentType="application/vnd.ms-office.chartstyle+xml"/>
  <Override PartName="/xl/charts/colors74.xml" ContentType="application/vnd.ms-office.chartcolorstyle+xml"/>
  <Override PartName="/xl/charts/chart121.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41.xml" ContentType="application/vnd.openxmlformats-officedocument.drawing+xml"/>
  <Override PartName="/xl/charts/chart122.xml" ContentType="application/vnd.openxmlformats-officedocument.drawingml.chart+xml"/>
  <Override PartName="/xl/charts/style76.xml" ContentType="application/vnd.ms-office.chartstyle+xml"/>
  <Override PartName="/xl/charts/colors76.xml" ContentType="application/vnd.ms-office.chartcolorstyle+xml"/>
  <Override PartName="/xl/charts/chart123.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42.xml" ContentType="application/vnd.openxmlformats-officedocument.drawing+xml"/>
  <Override PartName="/xl/charts/chart124.xml" ContentType="application/vnd.openxmlformats-officedocument.drawingml.chart+xml"/>
  <Override PartName="/xl/charts/style78.xml" ContentType="application/vnd.ms-office.chartstyle+xml"/>
  <Override PartName="/xl/charts/colors78.xml" ContentType="application/vnd.ms-office.chartcolorstyle+xml"/>
  <Override PartName="/xl/charts/chart125.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43.xml" ContentType="application/vnd.openxmlformats-officedocument.drawing+xml"/>
  <Override PartName="/xl/charts/chart126.xml" ContentType="application/vnd.openxmlformats-officedocument.drawingml.chart+xml"/>
  <Override PartName="/xl/charts/style80.xml" ContentType="application/vnd.ms-office.chartstyle+xml"/>
  <Override PartName="/xl/charts/colors80.xml" ContentType="application/vnd.ms-office.chartcolorstyle+xml"/>
  <Override PartName="/xl/charts/chart127.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44.xml" ContentType="application/vnd.openxmlformats-officedocument.drawing+xml"/>
  <Override PartName="/xl/charts/chart128.xml" ContentType="application/vnd.openxmlformats-officedocument.drawingml.chart+xml"/>
  <Override PartName="/xl/charts/style82.xml" ContentType="application/vnd.ms-office.chartstyle+xml"/>
  <Override PartName="/xl/charts/colors82.xml" ContentType="application/vnd.ms-office.chartcolorstyle+xml"/>
  <Override PartName="/xl/charts/chart129.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45.xml" ContentType="application/vnd.openxmlformats-officedocument.drawing+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charts/chart133.xml" ContentType="application/vnd.openxmlformats-officedocument.drawingml.chart+xml"/>
  <Override PartName="/xl/charts/chart134.xml" ContentType="application/vnd.openxmlformats-officedocument.drawingml.chart+xml"/>
  <Override PartName="/xl/charts/style84.xml" ContentType="application/vnd.ms-office.chartstyle+xml"/>
  <Override PartName="/xl/charts/colors84.xml" ContentType="application/vnd.ms-office.chartcolorstyle+xml"/>
  <Override PartName="/xl/charts/chart135.xml" ContentType="application/vnd.openxmlformats-officedocument.drawingml.chart+xml"/>
  <Override PartName="/xl/charts/style85.xml" ContentType="application/vnd.ms-office.chartstyle+xml"/>
  <Override PartName="/xl/charts/colors85.xml" ContentType="application/vnd.ms-office.chartcolorstyle+xml"/>
  <Override PartName="/xl/charts/chart136.xml" ContentType="application/vnd.openxmlformats-officedocument.drawingml.chart+xml"/>
  <Override PartName="/xl/charts/style86.xml" ContentType="application/vnd.ms-office.chartstyle+xml"/>
  <Override PartName="/xl/charts/colors86.xml" ContentType="application/vnd.ms-office.chartcolorstyle+xml"/>
  <Override PartName="/xl/charts/chart137.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46.xml" ContentType="application/vnd.openxmlformats-officedocument.drawing+xml"/>
  <Override PartName="/xl/charts/chart138.xml" ContentType="application/vnd.openxmlformats-officedocument.drawingml.chart+xml"/>
  <Override PartName="/xl/charts/style88.xml" ContentType="application/vnd.ms-office.chartstyle+xml"/>
  <Override PartName="/xl/charts/colors88.xml" ContentType="application/vnd.ms-office.chartcolorstyle+xml"/>
  <Override PartName="/xl/charts/chart139.xml" ContentType="application/vnd.openxmlformats-officedocument.drawingml.chart+xml"/>
  <Override PartName="/xl/charts/style89.xml" ContentType="application/vnd.ms-office.chartstyle+xml"/>
  <Override PartName="/xl/charts/colors89.xml" ContentType="application/vnd.ms-office.chartcolorstyle+xml"/>
  <Override PartName="/xl/charts/chart140.xml" ContentType="application/vnd.openxmlformats-officedocument.drawingml.chart+xml"/>
  <Override PartName="/xl/charts/style90.xml" ContentType="application/vnd.ms-office.chartstyle+xml"/>
  <Override PartName="/xl/charts/colors90.xml" ContentType="application/vnd.ms-office.chartcolorstyle+xml"/>
  <Override PartName="/xl/charts/chart141.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47.xml" ContentType="application/vnd.openxmlformats-officedocument.drawing+xml"/>
  <Override PartName="/xl/charts/chart142.xml" ContentType="application/vnd.openxmlformats-officedocument.drawingml.chart+xml"/>
  <Override PartName="/xl/charts/style92.xml" ContentType="application/vnd.ms-office.chartstyle+xml"/>
  <Override PartName="/xl/charts/colors92.xml" ContentType="application/vnd.ms-office.chartcolorstyle+xml"/>
  <Override PartName="/xl/charts/chart143.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48.xml" ContentType="application/vnd.openxmlformats-officedocument.drawing+xml"/>
  <Override PartName="/xl/charts/chart144.xml" ContentType="application/vnd.openxmlformats-officedocument.drawingml.chart+xml"/>
  <Override PartName="/xl/charts/style94.xml" ContentType="application/vnd.ms-office.chartstyle+xml"/>
  <Override PartName="/xl/charts/colors94.xml" ContentType="application/vnd.ms-office.chartcolorstyle+xml"/>
  <Override PartName="/xl/charts/chart145.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49.xml" ContentType="application/vnd.openxmlformats-officedocument.drawing+xml"/>
  <Override PartName="/xl/charts/chart146.xml" ContentType="application/vnd.openxmlformats-officedocument.drawingml.chart+xml"/>
  <Override PartName="/xl/charts/style96.xml" ContentType="application/vnd.ms-office.chartstyle+xml"/>
  <Override PartName="/xl/charts/colors96.xml" ContentType="application/vnd.ms-office.chartcolorstyle+xml"/>
  <Override PartName="/xl/charts/chart147.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50.xml" ContentType="application/vnd.openxmlformats-officedocument.drawing+xml"/>
  <Override PartName="/xl/charts/chart148.xml" ContentType="application/vnd.openxmlformats-officedocument.drawingml.chart+xml"/>
  <Override PartName="/xl/charts/style98.xml" ContentType="application/vnd.ms-office.chartstyle+xml"/>
  <Override PartName="/xl/charts/colors98.xml" ContentType="application/vnd.ms-office.chartcolorstyle+xml"/>
  <Override PartName="/xl/charts/chart149.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51.xml" ContentType="application/vnd.openxmlformats-officedocument.drawing+xml"/>
  <Override PartName="/xl/charts/chart150.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51.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52.xml" ContentType="application/vnd.openxmlformats-officedocument.drawing+xml"/>
  <Override PartName="/xl/charts/chart152.xml" ContentType="application/vnd.openxmlformats-officedocument.drawingml.chart+xml"/>
  <Override PartName="/xl/charts/chart153.xml" ContentType="application/vnd.openxmlformats-officedocument.drawingml.chart+xml"/>
  <Override PartName="/xl/charts/chart154.xml" ContentType="application/vnd.openxmlformats-officedocument.drawingml.chart+xml"/>
  <Override PartName="/xl/charts/chart155.xml" ContentType="application/vnd.openxmlformats-officedocument.drawingml.chart+xml"/>
  <Override PartName="/xl/charts/chart156.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57.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58.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59.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53.xml" ContentType="application/vnd.openxmlformats-officedocument.drawing+xml"/>
  <Override PartName="/xl/charts/chart160.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61.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62.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63.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54.xml" ContentType="application/vnd.openxmlformats-officedocument.drawing+xml"/>
  <Override PartName="/xl/charts/chart164.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65.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55.xml" ContentType="application/vnd.openxmlformats-officedocument.drawing+xml"/>
  <Override PartName="/xl/charts/chart166.xml" ContentType="application/vnd.openxmlformats-officedocument.drawingml.chart+xml"/>
  <Override PartName="/xl/charts/style112.xml" ContentType="application/vnd.ms-office.chartstyle+xml"/>
  <Override PartName="/xl/charts/colors112.xml" ContentType="application/vnd.ms-office.chartcolorstyle+xml"/>
  <Override PartName="/xl/charts/chart167.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56.xml" ContentType="application/vnd.openxmlformats-officedocument.drawing+xml"/>
  <Override PartName="/xl/charts/chart168.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69.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57.xml" ContentType="application/vnd.openxmlformats-officedocument.drawing+xml"/>
  <Override PartName="/xl/charts/chart170.xml" ContentType="application/vnd.openxmlformats-officedocument.drawingml.chart+xml"/>
  <Override PartName="/xl/charts/style116.xml" ContentType="application/vnd.ms-office.chartstyle+xml"/>
  <Override PartName="/xl/charts/colors116.xml" ContentType="application/vnd.ms-office.chartcolorstyle+xml"/>
  <Override PartName="/xl/charts/chart171.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58.xml" ContentType="application/vnd.openxmlformats-officedocument.drawing+xml"/>
  <Override PartName="/xl/charts/chart172.xml" ContentType="application/vnd.openxmlformats-officedocument.drawingml.chart+xml"/>
  <Override PartName="/xl/charts/style118.xml" ContentType="application/vnd.ms-office.chartstyle+xml"/>
  <Override PartName="/xl/charts/colors118.xml" ContentType="application/vnd.ms-office.chartcolorstyle+xml"/>
  <Override PartName="/xl/charts/chart173.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59.xml" ContentType="application/vnd.openxmlformats-officedocument.drawing+xml"/>
  <Override PartName="/xl/charts/chart174.xml" ContentType="application/vnd.openxmlformats-officedocument.drawingml.chart+xml"/>
  <Override PartName="/xl/charts/chart175.xml" ContentType="application/vnd.openxmlformats-officedocument.drawingml.chart+xml"/>
  <Override PartName="/xl/charts/chart176.xml" ContentType="application/vnd.openxmlformats-officedocument.drawingml.chart+xml"/>
  <Override PartName="/xl/charts/chart177.xml" ContentType="application/vnd.openxmlformats-officedocument.drawingml.chart+xml"/>
  <Override PartName="/xl/charts/chart178.xml" ContentType="application/vnd.openxmlformats-officedocument.drawingml.chart+xml"/>
  <Override PartName="/xl/charts/style120.xml" ContentType="application/vnd.ms-office.chartstyle+xml"/>
  <Override PartName="/xl/charts/colors120.xml" ContentType="application/vnd.ms-office.chartcolorstyle+xml"/>
  <Override PartName="/xl/charts/chart179.xml" ContentType="application/vnd.openxmlformats-officedocument.drawingml.chart+xml"/>
  <Override PartName="/xl/charts/style121.xml" ContentType="application/vnd.ms-office.chartstyle+xml"/>
  <Override PartName="/xl/charts/colors121.xml" ContentType="application/vnd.ms-office.chartcolorstyle+xml"/>
  <Override PartName="/xl/charts/chart180.xml" ContentType="application/vnd.openxmlformats-officedocument.drawingml.chart+xml"/>
  <Override PartName="/xl/charts/style122.xml" ContentType="application/vnd.ms-office.chartstyle+xml"/>
  <Override PartName="/xl/charts/colors122.xml" ContentType="application/vnd.ms-office.chartcolorstyle+xml"/>
  <Override PartName="/xl/charts/chart181.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60.xml" ContentType="application/vnd.openxmlformats-officedocument.drawing+xml"/>
  <Override PartName="/xl/charts/chart182.xml" ContentType="application/vnd.openxmlformats-officedocument.drawingml.chart+xml"/>
  <Override PartName="/xl/charts/style124.xml" ContentType="application/vnd.ms-office.chartstyle+xml"/>
  <Override PartName="/xl/charts/colors124.xml" ContentType="application/vnd.ms-office.chartcolorstyle+xml"/>
  <Override PartName="/xl/charts/chart183.xml" ContentType="application/vnd.openxmlformats-officedocument.drawingml.chart+xml"/>
  <Override PartName="/xl/charts/style125.xml" ContentType="application/vnd.ms-office.chartstyle+xml"/>
  <Override PartName="/xl/charts/colors125.xml" ContentType="application/vnd.ms-office.chartcolorstyle+xml"/>
  <Override PartName="/xl/charts/chart184.xml" ContentType="application/vnd.openxmlformats-officedocument.drawingml.chart+xml"/>
  <Override PartName="/xl/charts/style126.xml" ContentType="application/vnd.ms-office.chartstyle+xml"/>
  <Override PartName="/xl/charts/colors126.xml" ContentType="application/vnd.ms-office.chartcolorstyle+xml"/>
  <Override PartName="/xl/charts/chart185.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61.xml" ContentType="application/vnd.openxmlformats-officedocument.drawing+xml"/>
  <Override PartName="/xl/charts/chart186.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87.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62.xml" ContentType="application/vnd.openxmlformats-officedocument.drawing+xml"/>
  <Override PartName="/xl/charts/chart188.xml" ContentType="application/vnd.openxmlformats-officedocument.drawingml.chart+xml"/>
  <Override PartName="/xl/charts/style130.xml" ContentType="application/vnd.ms-office.chartstyle+xml"/>
  <Override PartName="/xl/charts/colors130.xml" ContentType="application/vnd.ms-office.chartcolorstyle+xml"/>
  <Override PartName="/xl/charts/chart189.xml" ContentType="application/vnd.openxmlformats-officedocument.drawingml.chart+xml"/>
  <Override PartName="/xl/charts/style131.xml" ContentType="application/vnd.ms-office.chartstyle+xml"/>
  <Override PartName="/xl/charts/colors131.xml" ContentType="application/vnd.ms-office.chartcolorstyle+xml"/>
  <Override PartName="/xl/drawings/drawing63.xml" ContentType="application/vnd.openxmlformats-officedocument.drawing+xml"/>
  <Override PartName="/xl/charts/chart190.xml" ContentType="application/vnd.openxmlformats-officedocument.drawingml.chart+xml"/>
  <Override PartName="/xl/charts/style132.xml" ContentType="application/vnd.ms-office.chartstyle+xml"/>
  <Override PartName="/xl/charts/colors132.xml" ContentType="application/vnd.ms-office.chartcolorstyle+xml"/>
  <Override PartName="/xl/charts/chart191.xml" ContentType="application/vnd.openxmlformats-officedocument.drawingml.chart+xml"/>
  <Override PartName="/xl/charts/style133.xml" ContentType="application/vnd.ms-office.chartstyle+xml"/>
  <Override PartName="/xl/charts/colors133.xml" ContentType="application/vnd.ms-office.chartcolorstyle+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charts/chart192.xml" ContentType="application/vnd.openxmlformats-officedocument.drawingml.chart+xml"/>
  <Override PartName="/xl/charts/style134.xml" ContentType="application/vnd.ms-office.chartstyle+xml"/>
  <Override PartName="/xl/charts/colors134.xml" ContentType="application/vnd.ms-office.chartcolorstyle+xml"/>
  <Override PartName="/xl/charts/chart193.xml" ContentType="application/vnd.openxmlformats-officedocument.drawingml.chart+xml"/>
  <Override PartName="/xl/charts/chart194.xml" ContentType="application/vnd.openxmlformats-officedocument.drawingml.chart+xml"/>
  <Override PartName="/xl/drawings/drawing85.xml" ContentType="application/vnd.openxmlformats-officedocument.drawing+xml"/>
  <Override PartName="/xl/charts/chart195.xml" ContentType="application/vnd.openxmlformats-officedocument.drawingml.chart+xml"/>
  <Override PartName="/xl/charts/chart196.xml" ContentType="application/vnd.openxmlformats-officedocument.drawingml.chart+xml"/>
  <Override PartName="/xl/charts/style135.xml" ContentType="application/vnd.ms-office.chartstyle+xml"/>
  <Override PartName="/xl/charts/colors135.xml" ContentType="application/vnd.ms-office.chartcolorstyle+xml"/>
  <Override PartName="/xl/charts/chart197.xml" ContentType="application/vnd.openxmlformats-officedocument.drawingml.chart+xml"/>
  <Override PartName="/xl/charts/chart198.xml" ContentType="application/vnd.openxmlformats-officedocument.drawingml.chart+xml"/>
  <Override PartName="/xl/charts/chart199.xml" ContentType="application/vnd.openxmlformats-officedocument.drawingml.chart+xml"/>
  <Override PartName="/xl/charts/chart200.xml" ContentType="application/vnd.openxmlformats-officedocument.drawingml.chart+xml"/>
  <Override PartName="/xl/drawings/drawing86.xml" ContentType="application/vnd.openxmlformats-officedocument.drawing+xml"/>
  <Override PartName="/xl/charts/chartEx1.xml" ContentType="application/vnd.ms-office.chartex+xml"/>
  <Override PartName="/xl/charts/style136.xml" ContentType="application/vnd.ms-office.chartstyle+xml"/>
  <Override PartName="/xl/charts/colors136.xml" ContentType="application/vnd.ms-office.chartcolorstyle+xml"/>
  <Override PartName="/xl/charts/chartEx2.xml" ContentType="application/vnd.ms-office.chartex+xml"/>
  <Override PartName="/xl/charts/style137.xml" ContentType="application/vnd.ms-office.chartstyle+xml"/>
  <Override PartName="/xl/charts/colors137.xml" ContentType="application/vnd.ms-office.chartcolorstyle+xml"/>
  <Override PartName="/xl/charts/chartEx3.xml" ContentType="application/vnd.ms-office.chartex+xml"/>
  <Override PartName="/xl/charts/style138.xml" ContentType="application/vnd.ms-office.chartstyle+xml"/>
  <Override PartName="/xl/charts/colors138.xml" ContentType="application/vnd.ms-office.chartcolorstyle+xml"/>
  <Override PartName="/xl/charts/chartEx4.xml" ContentType="application/vnd.ms-office.chartex+xml"/>
  <Override PartName="/xl/charts/style139.xml" ContentType="application/vnd.ms-office.chartstyle+xml"/>
  <Override PartName="/xl/charts/colors139.xml" ContentType="application/vnd.ms-office.chartcolorstyle+xml"/>
  <Override PartName="/xl/charts/chartEx5.xml" ContentType="application/vnd.ms-office.chartex+xml"/>
  <Override PartName="/xl/charts/style140.xml" ContentType="application/vnd.ms-office.chartstyle+xml"/>
  <Override PartName="/xl/charts/colors140.xml" ContentType="application/vnd.ms-office.chartcolorstyle+xml"/>
  <Override PartName="/xl/charts/chartEx6.xml" ContentType="application/vnd.ms-office.chartex+xml"/>
  <Override PartName="/xl/charts/style141.xml" ContentType="application/vnd.ms-office.chartstyle+xml"/>
  <Override PartName="/xl/charts/colors14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codeName="ThisWorkbook"/>
  <mc:AlternateContent xmlns:mc="http://schemas.openxmlformats.org/markup-compatibility/2006">
    <mc:Choice Requires="x15">
      <x15ac:absPath xmlns:x15ac="http://schemas.microsoft.com/office/spreadsheetml/2010/11/ac" url="C:\Users\eas\Desktop\Scoping Plan Docs\"/>
    </mc:Choice>
  </mc:AlternateContent>
  <xr:revisionPtr revIDLastSave="0" documentId="8_{50BA79AB-7C24-46F4-B86D-88BBA5D0C5EF}" xr6:coauthVersionLast="47" xr6:coauthVersionMax="47" xr10:uidLastSave="{00000000-0000-0000-0000-000000000000}"/>
  <bookViews>
    <workbookView xWindow="-120" yWindow="-120" windowWidth="24240" windowHeight="13140" tabRatio="831" xr2:uid="{B42DAA00-1792-428E-AB36-4671F867B046}"/>
  </bookViews>
  <sheets>
    <sheet name="Cover" sheetId="29" r:id="rId1"/>
    <sheet name="Scenario Definitions" sheetId="9" r:id="rId2"/>
    <sheet name="Scenario Detail" sheetId="104" r:id="rId3"/>
    <sheet name="Mapping to AP Recommendations" sheetId="119" r:id="rId4"/>
    <sheet name="GSP" sheetId="102" r:id="rId5"/>
    <sheet name="Emissions --&gt;" sheetId="103" r:id="rId6"/>
    <sheet name="Annual Emissions" sheetId="30" r:id="rId7"/>
    <sheet name="Snapshot Emissions by Sector" sheetId="36" r:id="rId8"/>
    <sheet name="2020 Emissions" sheetId="87" r:id="rId9"/>
    <sheet name="IPAT Charts" sheetId="116" r:id="rId10"/>
    <sheet name="Emissions Wedges" sheetId="117" r:id="rId11"/>
    <sheet name="Reference_Energy Emissions" sheetId="1" r:id="rId12"/>
    <sheet name="S1_Energy Emissions" sheetId="80" r:id="rId13"/>
    <sheet name="S2_Energy Emissions" sheetId="81" r:id="rId14"/>
    <sheet name="S3_Energy Emissions" sheetId="82" r:id="rId15"/>
    <sheet name="S4_Energy Emissions" sheetId="83" r:id="rId16"/>
    <sheet name="Non-Energy Emissions--&gt;" sheetId="100" r:id="rId17"/>
    <sheet name="Agriculture Emissions" sheetId="3" r:id="rId18"/>
    <sheet name="Net Carbon Sequestration" sheetId="4" r:id="rId19"/>
    <sheet name="Waste Emissions" sheetId="5" r:id="rId20"/>
    <sheet name="In-State Oil and Gas Emissions" sheetId="6" r:id="rId21"/>
    <sheet name="HFC Emissions" sheetId="7" r:id="rId22"/>
    <sheet name="IPPU Emissions" sheetId="2" r:id="rId23"/>
    <sheet name="Energy--&gt;" sheetId="101" r:id="rId24"/>
    <sheet name="Low Carbon Fuel_Snapshot" sheetId="84" r:id="rId25"/>
    <sheet name="All_Energy by Fuel" sheetId="37" r:id="rId26"/>
    <sheet name="All_Energy by Sector" sheetId="38" r:id="rId27"/>
    <sheet name="Elec_Load by Sector" sheetId="89" r:id="rId28"/>
    <sheet name="Elec_Load_and_Peak by Scenario" sheetId="85" r:id="rId29"/>
    <sheet name="Gas Throughput" sheetId="88" r:id="rId30"/>
    <sheet name="H2 Demand" sheetId="136" r:id="rId31"/>
    <sheet name="Reference_Energy by FuelSector" sheetId="44" r:id="rId32"/>
    <sheet name="S1_Energy by FuelSector" sheetId="40" r:id="rId33"/>
    <sheet name="S2_Energy by FuelSector" sheetId="41" r:id="rId34"/>
    <sheet name="S3_Energy by FuelSector" sheetId="42" r:id="rId35"/>
    <sheet name="S4_Energy by FuelSector" sheetId="43" r:id="rId36"/>
    <sheet name="Stocks and Sales --&gt;" sheetId="99" r:id="rId37"/>
    <sheet name="Reference_LDVs" sheetId="45" r:id="rId38"/>
    <sheet name="Reference_MHDVs" sheetId="46" r:id="rId39"/>
    <sheet name="Reference_Space Heating-Res" sheetId="47" r:id="rId40"/>
    <sheet name="Reference_Space Heating-Comm" sheetId="48" r:id="rId41"/>
    <sheet name="Reference_Water Heating-Res" sheetId="49" r:id="rId42"/>
    <sheet name="Reference_Water Heating-Comm" sheetId="50" r:id="rId43"/>
    <sheet name="Reference_Building Shell" sheetId="51" r:id="rId44"/>
    <sheet name="S1_LDVs" sheetId="52" r:id="rId45"/>
    <sheet name="S1_MHDVs" sheetId="53" r:id="rId46"/>
    <sheet name="S1_Space Heating-Res" sheetId="54" r:id="rId47"/>
    <sheet name="S1_Space Heating-Comm" sheetId="55" r:id="rId48"/>
    <sheet name="S1_Water Heating-Res" sheetId="56" r:id="rId49"/>
    <sheet name="S1_Water Heating-Comm" sheetId="57" r:id="rId50"/>
    <sheet name="S1_Building Shells" sheetId="58" r:id="rId51"/>
    <sheet name="S2_LDVs" sheetId="59" r:id="rId52"/>
    <sheet name="S2_MHDVs" sheetId="60" r:id="rId53"/>
    <sheet name="S2_Space Heating-Res" sheetId="61" r:id="rId54"/>
    <sheet name="S2_Space Heating-Comm" sheetId="62" r:id="rId55"/>
    <sheet name="S2_Water Heating-Res" sheetId="63" r:id="rId56"/>
    <sheet name="S2_Water Heating-Comm" sheetId="64" r:id="rId57"/>
    <sheet name="S2_Building Shells" sheetId="65" r:id="rId58"/>
    <sheet name="S3_LDVs" sheetId="66" r:id="rId59"/>
    <sheet name="S3_MHDVs" sheetId="67" r:id="rId60"/>
    <sheet name="S3_Space Heating-Res" sheetId="68" r:id="rId61"/>
    <sheet name="S3_Space Heating-Comm" sheetId="69" r:id="rId62"/>
    <sheet name="S3_Water Heating-Res" sheetId="70" r:id="rId63"/>
    <sheet name="S3_Water Heating-Comm" sheetId="71" r:id="rId64"/>
    <sheet name="S3_Building Shells" sheetId="72" r:id="rId65"/>
    <sheet name="S4_LDVs" sheetId="73" r:id="rId66"/>
    <sheet name="S4_MHDVs" sheetId="74" r:id="rId67"/>
    <sheet name="S4_Space Heating-Res" sheetId="75" r:id="rId68"/>
    <sheet name="S4_Space Heating-Comm" sheetId="76" r:id="rId69"/>
    <sheet name="S4_Water Heating-Res" sheetId="77" r:id="rId70"/>
    <sheet name="S4_Water Heating-Comm" sheetId="78" r:id="rId71"/>
    <sheet name="S4_Building Shells" sheetId="79" r:id="rId72"/>
    <sheet name="Electricity Supply --&gt;" sheetId="91" r:id="rId73"/>
    <sheet name="Elec Supply Overview" sheetId="92" r:id="rId74"/>
    <sheet name="Reference Case" sheetId="111" r:id="rId75"/>
    <sheet name="Scenario 1" sheetId="112" r:id="rId76"/>
    <sheet name="Scenario 2" sheetId="113" r:id="rId77"/>
    <sheet name="Scenario 3" sheetId="114" r:id="rId78"/>
    <sheet name="Scenario 4" sheetId="115" r:id="rId79"/>
    <sheet name="IRA Low Impacts" sheetId="142" r:id="rId80"/>
    <sheet name="IRA High Impacts" sheetId="143" r:id="rId81"/>
    <sheet name="Cost Figures Data --&gt;" sheetId="135" r:id="rId82"/>
    <sheet name="Cost Methods Overview" sheetId="126" r:id="rId83"/>
    <sheet name="Figure 45" sheetId="122" r:id="rId84"/>
    <sheet name="Figure 46" sheetId="123" r:id="rId85"/>
    <sheet name="Figure 47" sheetId="124" r:id="rId86"/>
    <sheet name="Figure 48" sheetId="125" r:id="rId87"/>
    <sheet name="Figure 49" sheetId="127" r:id="rId88"/>
    <sheet name="Figure 50" sheetId="128" r:id="rId89"/>
    <sheet name="Figure 51" sheetId="129" r:id="rId90"/>
    <sheet name="Figure 56" sheetId="131" r:id="rId91"/>
    <sheet name="Figure 57" sheetId="132" r:id="rId92"/>
    <sheet name="Figure 58" sheetId="133" r:id="rId93"/>
    <sheet name="Figure 59" sheetId="130" r:id="rId94"/>
    <sheet name="Figure 62" sheetId="134" r:id="rId95"/>
    <sheet name="Net Annual Cost" sheetId="137" r:id="rId96"/>
    <sheet name="Gross Annual Cost" sheetId="138" r:id="rId97"/>
    <sheet name="IRA Summary" sheetId="144" r:id="rId98"/>
  </sheets>
  <externalReferences>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s>
  <definedNames>
    <definedName name="__123Graph_A" localSheetId="8" hidden="1">[1]Sheet1!#REF!</definedName>
    <definedName name="__123Graph_A" localSheetId="25" hidden="1">[1]Sheet1!#REF!</definedName>
    <definedName name="__123Graph_A" localSheetId="26" hidden="1">[1]Sheet1!#REF!</definedName>
    <definedName name="__123Graph_A" localSheetId="0" hidden="1">[1]Sheet1!#REF!</definedName>
    <definedName name="__123Graph_A" localSheetId="27" hidden="1">[1]Sheet1!#REF!</definedName>
    <definedName name="__123Graph_A" localSheetId="29" hidden="1">[1]Sheet1!#REF!</definedName>
    <definedName name="__123Graph_A" localSheetId="30" hidden="1">[2]Sheet1!#REF!</definedName>
    <definedName name="__123Graph_A" localSheetId="97" hidden="1">[2]Sheet1!#REF!</definedName>
    <definedName name="__123Graph_A" localSheetId="24" hidden="1">[1]Sheet1!#REF!</definedName>
    <definedName name="__123Graph_A" localSheetId="31" hidden="1">[1]Sheet1!#REF!</definedName>
    <definedName name="__123Graph_A" localSheetId="1" hidden="1">[1]Sheet1!#REF!</definedName>
    <definedName name="__123Graph_A" hidden="1">[1]Sheet1!#REF!</definedName>
    <definedName name="__123Graph_ADA" localSheetId="8" hidden="1">[1]Sheet1!#REF!</definedName>
    <definedName name="__123Graph_ADA" localSheetId="25" hidden="1">[1]Sheet1!#REF!</definedName>
    <definedName name="__123Graph_ADA" localSheetId="26" hidden="1">[1]Sheet1!#REF!</definedName>
    <definedName name="__123Graph_ADA" localSheetId="0" hidden="1">[1]Sheet1!#REF!</definedName>
    <definedName name="__123Graph_ADA" localSheetId="27" hidden="1">[1]Sheet1!#REF!</definedName>
    <definedName name="__123Graph_ADA" localSheetId="29" hidden="1">[1]Sheet1!#REF!</definedName>
    <definedName name="__123Graph_ADA" localSheetId="30" hidden="1">[2]Sheet1!#REF!</definedName>
    <definedName name="__123Graph_ADA" localSheetId="97" hidden="1">[2]Sheet1!#REF!</definedName>
    <definedName name="__123Graph_ADA" localSheetId="24" hidden="1">[1]Sheet1!#REF!</definedName>
    <definedName name="__123Graph_ADA" localSheetId="31" hidden="1">[1]Sheet1!#REF!</definedName>
    <definedName name="__123Graph_ADA" localSheetId="1" hidden="1">[1]Sheet1!#REF!</definedName>
    <definedName name="__123Graph_ADA" hidden="1">[1]Sheet1!#REF!</definedName>
    <definedName name="__123Graph_ADEPREC2" localSheetId="8" hidden="1">[1]Sheet1!#REF!</definedName>
    <definedName name="__123Graph_ADEPREC2" localSheetId="25" hidden="1">[1]Sheet1!#REF!</definedName>
    <definedName name="__123Graph_ADEPREC2" localSheetId="26" hidden="1">[1]Sheet1!#REF!</definedName>
    <definedName name="__123Graph_ADEPREC2" localSheetId="0" hidden="1">[1]Sheet1!#REF!</definedName>
    <definedName name="__123Graph_ADEPREC2" localSheetId="27" hidden="1">[1]Sheet1!#REF!</definedName>
    <definedName name="__123Graph_ADEPREC2" localSheetId="29" hidden="1">[1]Sheet1!#REF!</definedName>
    <definedName name="__123Graph_ADEPREC2" localSheetId="30" hidden="1">[2]Sheet1!#REF!</definedName>
    <definedName name="__123Graph_ADEPREC2" localSheetId="97" hidden="1">[2]Sheet1!#REF!</definedName>
    <definedName name="__123Graph_ADEPREC2" localSheetId="24" hidden="1">[1]Sheet1!#REF!</definedName>
    <definedName name="__123Graph_ADEPREC2" localSheetId="31" hidden="1">[1]Sheet1!#REF!</definedName>
    <definedName name="__123Graph_ADEPREC2" localSheetId="1" hidden="1">[1]Sheet1!#REF!</definedName>
    <definedName name="__123Graph_ADEPREC2" hidden="1">[1]Sheet1!#REF!</definedName>
    <definedName name="__123Graph_ATREND" localSheetId="8" hidden="1">[1]Sheet1!#REF!</definedName>
    <definedName name="__123Graph_ATREND" localSheetId="25" hidden="1">[1]Sheet1!#REF!</definedName>
    <definedName name="__123Graph_ATREND" localSheetId="26" hidden="1">[1]Sheet1!#REF!</definedName>
    <definedName name="__123Graph_ATREND" localSheetId="0" hidden="1">[1]Sheet1!#REF!</definedName>
    <definedName name="__123Graph_ATREND" localSheetId="27" hidden="1">[1]Sheet1!#REF!</definedName>
    <definedName name="__123Graph_ATREND" localSheetId="29" hidden="1">[1]Sheet1!#REF!</definedName>
    <definedName name="__123Graph_ATREND" localSheetId="30" hidden="1">[2]Sheet1!#REF!</definedName>
    <definedName name="__123Graph_ATREND" localSheetId="97" hidden="1">[2]Sheet1!#REF!</definedName>
    <definedName name="__123Graph_ATREND" localSheetId="24" hidden="1">[1]Sheet1!#REF!</definedName>
    <definedName name="__123Graph_ATREND" localSheetId="31" hidden="1">[1]Sheet1!#REF!</definedName>
    <definedName name="__123Graph_ATREND" localSheetId="1" hidden="1">[1]Sheet1!#REF!</definedName>
    <definedName name="__123Graph_ATREND" hidden="1">[1]Sheet1!#REF!</definedName>
    <definedName name="__123Graph_B" localSheetId="8" hidden="1">[1]Sheet1!#REF!</definedName>
    <definedName name="__123Graph_B" localSheetId="25" hidden="1">[1]Sheet1!#REF!</definedName>
    <definedName name="__123Graph_B" localSheetId="26" hidden="1">[1]Sheet1!#REF!</definedName>
    <definedName name="__123Graph_B" localSheetId="0" hidden="1">[1]Sheet1!#REF!</definedName>
    <definedName name="__123Graph_B" localSheetId="27" hidden="1">[1]Sheet1!#REF!</definedName>
    <definedName name="__123Graph_B" localSheetId="29" hidden="1">[1]Sheet1!#REF!</definedName>
    <definedName name="__123Graph_B" localSheetId="30" hidden="1">[2]Sheet1!#REF!</definedName>
    <definedName name="__123Graph_B" localSheetId="97" hidden="1">[2]Sheet1!#REF!</definedName>
    <definedName name="__123Graph_B" localSheetId="24" hidden="1">[1]Sheet1!#REF!</definedName>
    <definedName name="__123Graph_B" localSheetId="31" hidden="1">[1]Sheet1!#REF!</definedName>
    <definedName name="__123Graph_B" localSheetId="1" hidden="1">[1]Sheet1!#REF!</definedName>
    <definedName name="__123Graph_B" hidden="1">[1]Sheet1!#REF!</definedName>
    <definedName name="__123Graph_BGROWTHRATES" hidden="1">[3]Docctrl!#REF!</definedName>
    <definedName name="__123Graph_BTREND" localSheetId="8" hidden="1">[1]Sheet1!#REF!</definedName>
    <definedName name="__123Graph_BTREND" localSheetId="25" hidden="1">[1]Sheet1!#REF!</definedName>
    <definedName name="__123Graph_BTREND" localSheetId="26" hidden="1">[1]Sheet1!#REF!</definedName>
    <definedName name="__123Graph_BTREND" localSheetId="27" hidden="1">[1]Sheet1!#REF!</definedName>
    <definedName name="__123Graph_BTREND" localSheetId="29" hidden="1">[1]Sheet1!#REF!</definedName>
    <definedName name="__123Graph_BTREND" localSheetId="30" hidden="1">[2]Sheet1!#REF!</definedName>
    <definedName name="__123Graph_BTREND" localSheetId="97" hidden="1">[2]Sheet1!#REF!</definedName>
    <definedName name="__123Graph_BTREND" localSheetId="24" hidden="1">[1]Sheet1!#REF!</definedName>
    <definedName name="__123Graph_BTREND" localSheetId="31" hidden="1">[1]Sheet1!#REF!</definedName>
    <definedName name="__123Graph_BTREND" hidden="1">[1]Sheet1!#REF!</definedName>
    <definedName name="__123Graph_C" localSheetId="8" hidden="1">[1]Sheet1!#REF!</definedName>
    <definedName name="__123Graph_C" localSheetId="25" hidden="1">[1]Sheet1!#REF!</definedName>
    <definedName name="__123Graph_C" localSheetId="26" hidden="1">[1]Sheet1!#REF!</definedName>
    <definedName name="__123Graph_C" localSheetId="27" hidden="1">[1]Sheet1!#REF!</definedName>
    <definedName name="__123Graph_C" localSheetId="29" hidden="1">[1]Sheet1!#REF!</definedName>
    <definedName name="__123Graph_C" localSheetId="30" hidden="1">[2]Sheet1!#REF!</definedName>
    <definedName name="__123Graph_C" localSheetId="97" hidden="1">[2]Sheet1!#REF!</definedName>
    <definedName name="__123Graph_C" localSheetId="24" hidden="1">[1]Sheet1!#REF!</definedName>
    <definedName name="__123Graph_C" localSheetId="31" hidden="1">[1]Sheet1!#REF!</definedName>
    <definedName name="__123Graph_C" hidden="1">[1]Sheet1!#REF!</definedName>
    <definedName name="__123Graph_CTREND" localSheetId="8" hidden="1">[1]Sheet1!#REF!</definedName>
    <definedName name="__123Graph_CTREND" localSheetId="25" hidden="1">[1]Sheet1!#REF!</definedName>
    <definedName name="__123Graph_CTREND" localSheetId="26" hidden="1">[1]Sheet1!#REF!</definedName>
    <definedName name="__123Graph_CTREND" localSheetId="27" hidden="1">[1]Sheet1!#REF!</definedName>
    <definedName name="__123Graph_CTREND" localSheetId="29" hidden="1">[1]Sheet1!#REF!</definedName>
    <definedName name="__123Graph_CTREND" localSheetId="30" hidden="1">[2]Sheet1!#REF!</definedName>
    <definedName name="__123Graph_CTREND" localSheetId="97" hidden="1">[2]Sheet1!#REF!</definedName>
    <definedName name="__123Graph_CTREND" localSheetId="24" hidden="1">[1]Sheet1!#REF!</definedName>
    <definedName name="__123Graph_CTREND" localSheetId="31" hidden="1">[1]Sheet1!#REF!</definedName>
    <definedName name="__123Graph_CTREND" hidden="1">[1]Sheet1!#REF!</definedName>
    <definedName name="__123Graph_X" localSheetId="8" hidden="1">[1]Sheet1!#REF!</definedName>
    <definedName name="__123Graph_X" localSheetId="25" hidden="1">[1]Sheet1!#REF!</definedName>
    <definedName name="__123Graph_X" localSheetId="26" hidden="1">[1]Sheet1!#REF!</definedName>
    <definedName name="__123Graph_X" localSheetId="27" hidden="1">[1]Sheet1!#REF!</definedName>
    <definedName name="__123Graph_X" localSheetId="29" hidden="1">[1]Sheet1!#REF!</definedName>
    <definedName name="__123Graph_X" localSheetId="30" hidden="1">[2]Sheet1!#REF!</definedName>
    <definedName name="__123Graph_X" localSheetId="97" hidden="1">[2]Sheet1!#REF!</definedName>
    <definedName name="__123Graph_X" localSheetId="24" hidden="1">[1]Sheet1!#REF!</definedName>
    <definedName name="__123Graph_X" localSheetId="31" hidden="1">[1]Sheet1!#REF!</definedName>
    <definedName name="__123Graph_X" hidden="1">[1]Sheet1!#REF!</definedName>
    <definedName name="__123Graph_XTREND" localSheetId="8" hidden="1">[1]Sheet1!#REF!</definedName>
    <definedName name="__123Graph_XTREND" localSheetId="25" hidden="1">[1]Sheet1!#REF!</definedName>
    <definedName name="__123Graph_XTREND" localSheetId="26" hidden="1">[1]Sheet1!#REF!</definedName>
    <definedName name="__123Graph_XTREND" localSheetId="27" hidden="1">[1]Sheet1!#REF!</definedName>
    <definedName name="__123Graph_XTREND" localSheetId="29" hidden="1">[1]Sheet1!#REF!</definedName>
    <definedName name="__123Graph_XTREND" localSheetId="30" hidden="1">[2]Sheet1!#REF!</definedName>
    <definedName name="__123Graph_XTREND" localSheetId="97" hidden="1">[2]Sheet1!#REF!</definedName>
    <definedName name="__123Graph_XTREND" localSheetId="24" hidden="1">[1]Sheet1!#REF!</definedName>
    <definedName name="__123Graph_XTREND" localSheetId="31" hidden="1">[1]Sheet1!#REF!</definedName>
    <definedName name="__123Graph_XTREND" hidden="1">[1]Sheet1!#REF!</definedName>
    <definedName name="__FDS_HYPERLINK_TOGGLE_STATE__" hidden="1">"ON"</definedName>
    <definedName name="_1__123Graph_A_FABP_L.WK1_FAB" localSheetId="8" hidden="1">[1]Sheet1!#REF!</definedName>
    <definedName name="_1__123Graph_A_FABP_L.WK1_FAB" localSheetId="25" hidden="1">[1]Sheet1!#REF!</definedName>
    <definedName name="_1__123Graph_A_FABP_L.WK1_FAB" localSheetId="26" hidden="1">[1]Sheet1!#REF!</definedName>
    <definedName name="_1__123Graph_A_FABP_L.WK1_FAB" localSheetId="27" hidden="1">[1]Sheet1!#REF!</definedName>
    <definedName name="_1__123Graph_A_FABP_L.WK1_FAB" localSheetId="29" hidden="1">[1]Sheet1!#REF!</definedName>
    <definedName name="_1__123Graph_A_FABP_L.WK1_FAB" localSheetId="30" hidden="1">[2]Sheet1!#REF!</definedName>
    <definedName name="_1__123Graph_A_FABP_L.WK1_FAB" localSheetId="97" hidden="1">[4]Sheet1!#REF!</definedName>
    <definedName name="_1__123Graph_A_FABP_L.WK1_FAB" localSheetId="24" hidden="1">[1]Sheet1!#REF!</definedName>
    <definedName name="_1__123Graph_A_FABP_L.WK1_FAB" localSheetId="31" hidden="1">[1]Sheet1!#REF!</definedName>
    <definedName name="_1__123Graph_A_FABP_L.WK1_FAB" hidden="1">[1]Sheet1!#REF!</definedName>
    <definedName name="_1__123Graph_A_FABP_L.WK1_FAB2" localSheetId="25" hidden="1">[1]Sheet1!#REF!</definedName>
    <definedName name="_1__123Graph_A_FABP_L.WK1_FAB2" localSheetId="26" hidden="1">[1]Sheet1!#REF!</definedName>
    <definedName name="_1__123Graph_A_FABP_L.WK1_FAB2" localSheetId="27" hidden="1">[1]Sheet1!#REF!</definedName>
    <definedName name="_1__123Graph_A_FABP_L.WK1_FAB2" localSheetId="29" hidden="1">[1]Sheet1!#REF!</definedName>
    <definedName name="_1__123Graph_A_FABP_L.WK1_FAB2" localSheetId="30" hidden="1">[2]Sheet1!#REF!</definedName>
    <definedName name="_1__123Graph_A_FABP_L.WK1_FAB2" localSheetId="97" hidden="1">[5]Sheet1!#REF!</definedName>
    <definedName name="_1__123Graph_A_FABP_L.WK1_FAB2" localSheetId="24" hidden="1">[1]Sheet1!#REF!</definedName>
    <definedName name="_1__123Graph_A_FABP_L.WK1_FAB2" localSheetId="31" hidden="1">[1]Sheet1!#REF!</definedName>
    <definedName name="_1__123Graph_A_FABP_L.WK1_FAB2" hidden="1">[1]Sheet1!#REF!</definedName>
    <definedName name="_2__123Graph_ADEPREC" localSheetId="8" hidden="1">[1]Sheet1!#REF!</definedName>
    <definedName name="_2__123Graph_ADEPREC" localSheetId="25" hidden="1">[1]Sheet1!#REF!</definedName>
    <definedName name="_2__123Graph_ADEPREC" localSheetId="26" hidden="1">[1]Sheet1!#REF!</definedName>
    <definedName name="_2__123Graph_ADEPREC" localSheetId="27" hidden="1">[1]Sheet1!#REF!</definedName>
    <definedName name="_2__123Graph_ADEPREC" localSheetId="29" hidden="1">[1]Sheet1!#REF!</definedName>
    <definedName name="_2__123Graph_ADEPREC" localSheetId="30" hidden="1">[2]Sheet1!#REF!</definedName>
    <definedName name="_2__123Graph_ADEPREC" localSheetId="97" hidden="1">[4]Sheet1!#REF!</definedName>
    <definedName name="_2__123Graph_ADEPREC" localSheetId="24" hidden="1">[1]Sheet1!#REF!</definedName>
    <definedName name="_2__123Graph_ADEPREC" localSheetId="31" hidden="1">[1]Sheet1!#REF!</definedName>
    <definedName name="_2__123Graph_ADEPREC" hidden="1">[1]Sheet1!#REF!</definedName>
    <definedName name="_2__123Graph_ADEPREC2" localSheetId="25" hidden="1">[1]Sheet1!#REF!</definedName>
    <definedName name="_2__123Graph_ADEPREC2" localSheetId="26" hidden="1">[1]Sheet1!#REF!</definedName>
    <definedName name="_2__123Graph_ADEPREC2" localSheetId="27" hidden="1">[1]Sheet1!#REF!</definedName>
    <definedName name="_2__123Graph_ADEPREC2" localSheetId="29" hidden="1">[1]Sheet1!#REF!</definedName>
    <definedName name="_2__123Graph_ADEPREC2" localSheetId="30" hidden="1">[2]Sheet1!#REF!</definedName>
    <definedName name="_2__123Graph_ADEPREC2" localSheetId="97" hidden="1">[5]Sheet1!#REF!</definedName>
    <definedName name="_2__123Graph_ADEPREC2" localSheetId="24" hidden="1">[1]Sheet1!#REF!</definedName>
    <definedName name="_2__123Graph_ADEPREC2" localSheetId="31" hidden="1">[1]Sheet1!#REF!</definedName>
    <definedName name="_2__123Graph_ADEPREC2" hidden="1">[1]Sheet1!#REF!</definedName>
    <definedName name="_2__123Graph_DPERCENT65_256" hidden="1">'[6]327034'!#REF!</definedName>
    <definedName name="_3__123Graph_B_FABP_L.WK1_FAB" localSheetId="8" hidden="1">[1]Sheet1!#REF!</definedName>
    <definedName name="_3__123Graph_B_FABP_L.WK1_FAB" localSheetId="25" hidden="1">[1]Sheet1!#REF!</definedName>
    <definedName name="_3__123Graph_B_FABP_L.WK1_FAB" localSheetId="26" hidden="1">[1]Sheet1!#REF!</definedName>
    <definedName name="_3__123Graph_B_FABP_L.WK1_FAB" localSheetId="27" hidden="1">[1]Sheet1!#REF!</definedName>
    <definedName name="_3__123Graph_B_FABP_L.WK1_FAB" localSheetId="29" hidden="1">[1]Sheet1!#REF!</definedName>
    <definedName name="_3__123Graph_B_FABP_L.WK1_FAB" localSheetId="30" hidden="1">[2]Sheet1!#REF!</definedName>
    <definedName name="_3__123Graph_B_FABP_L.WK1_FAB" localSheetId="97" hidden="1">[4]Sheet1!#REF!</definedName>
    <definedName name="_3__123Graph_B_FABP_L.WK1_FAB" localSheetId="24" hidden="1">[1]Sheet1!#REF!</definedName>
    <definedName name="_3__123Graph_B_FABP_L.WK1_FAB" localSheetId="31" hidden="1">[1]Sheet1!#REF!</definedName>
    <definedName name="_3__123Graph_B_FABP_L.WK1_FAB" hidden="1">[1]Sheet1!#REF!</definedName>
    <definedName name="_4__123Graph_C_FABP_L.WK1_FAB" localSheetId="8" hidden="1">[1]Sheet1!#REF!</definedName>
    <definedName name="_4__123Graph_C_FABP_L.WK1_FAB" localSheetId="25" hidden="1">[1]Sheet1!#REF!</definedName>
    <definedName name="_4__123Graph_C_FABP_L.WK1_FAB" localSheetId="26" hidden="1">[1]Sheet1!#REF!</definedName>
    <definedName name="_4__123Graph_C_FABP_L.WK1_FAB" localSheetId="27" hidden="1">[1]Sheet1!#REF!</definedName>
    <definedName name="_4__123Graph_C_FABP_L.WK1_FAB" localSheetId="29" hidden="1">[1]Sheet1!#REF!</definedName>
    <definedName name="_4__123Graph_C_FABP_L.WK1_FAB" localSheetId="30" hidden="1">[2]Sheet1!#REF!</definedName>
    <definedName name="_4__123Graph_C_FABP_L.WK1_FAB" localSheetId="97" hidden="1">[4]Sheet1!#REF!</definedName>
    <definedName name="_4__123Graph_C_FABP_L.WK1_FAB" localSheetId="24" hidden="1">[1]Sheet1!#REF!</definedName>
    <definedName name="_4__123Graph_C_FABP_L.WK1_FAB" localSheetId="31" hidden="1">[1]Sheet1!#REF!</definedName>
    <definedName name="_4__123Graph_C_FABP_L.WK1_FAB" hidden="1">[1]Sheet1!#REF!</definedName>
    <definedName name="_4__123Graph_FPERCENT65_256" hidden="1">'[6]327034'!#REF!</definedName>
    <definedName name="_5__123Graph_X_FABP_L.WK1_FAB" localSheetId="8" hidden="1">[1]Sheet1!#REF!</definedName>
    <definedName name="_5__123Graph_X_FABP_L.WK1_FAB" localSheetId="25" hidden="1">[1]Sheet1!#REF!</definedName>
    <definedName name="_5__123Graph_X_FABP_L.WK1_FAB" localSheetId="26" hidden="1">[1]Sheet1!#REF!</definedName>
    <definedName name="_5__123Graph_X_FABP_L.WK1_FAB" localSheetId="27" hidden="1">[1]Sheet1!#REF!</definedName>
    <definedName name="_5__123Graph_X_FABP_L.WK1_FAB" localSheetId="29" hidden="1">[1]Sheet1!#REF!</definedName>
    <definedName name="_5__123Graph_X_FABP_L.WK1_FAB" localSheetId="30" hidden="1">[2]Sheet1!#REF!</definedName>
    <definedName name="_5__123Graph_X_FABP_L.WK1_FAB" localSheetId="97" hidden="1">[4]Sheet1!#REF!</definedName>
    <definedName name="_5__123Graph_X_FABP_L.WK1_FAB" localSheetId="24" hidden="1">[1]Sheet1!#REF!</definedName>
    <definedName name="_5__123Graph_X_FABP_L.WK1_FAB" localSheetId="31" hidden="1">[1]Sheet1!#REF!</definedName>
    <definedName name="_5__123Graph_X_FABP_L.WK1_FAB" hidden="1">[1]Sheet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8" hidden="1">#REF!</definedName>
    <definedName name="_Fill" localSheetId="25" hidden="1">#REF!</definedName>
    <definedName name="_Fill" localSheetId="26" hidden="1">#REF!</definedName>
    <definedName name="_Fill" localSheetId="27" hidden="1">#REF!</definedName>
    <definedName name="_Fill" localSheetId="29" hidden="1">#REF!</definedName>
    <definedName name="_Fill" localSheetId="30" hidden="1">#REF!</definedName>
    <definedName name="_Fill" localSheetId="97" hidden="1">#REF!</definedName>
    <definedName name="_Fill" localSheetId="24" hidden="1">#REF!</definedName>
    <definedName name="_Fill" localSheetId="31" hidden="1">#REF!</definedName>
    <definedName name="_Fill" hidden="1">#REF!</definedName>
    <definedName name="_xlnm._FilterDatabase" localSheetId="25" hidden="1">'All_Energy by Fuel'!$C$9:$D$9</definedName>
    <definedName name="_xlnm._FilterDatabase" localSheetId="29" hidden="1">'Gas Throughput'!#REF!</definedName>
    <definedName name="_xlnm._FilterDatabase" localSheetId="31" hidden="1">'Reference_Energy by FuelSector'!$C$57:$D$57</definedName>
    <definedName name="_xlnm._FilterDatabase" localSheetId="32" hidden="1">'S1_Energy by FuelSector'!$C$57:$D$57</definedName>
    <definedName name="_xlnm._FilterDatabase" localSheetId="33" hidden="1">'S2_Energy by FuelSector'!$C$57:$D$57</definedName>
    <definedName name="_xlnm._FilterDatabase" localSheetId="34" hidden="1">'S3_Energy by FuelSector'!$C$57:$D$57</definedName>
    <definedName name="_xlnm._FilterDatabase" localSheetId="35" hidden="1">'S4_Energy by FuelSector'!$C$57:$D$57</definedName>
    <definedName name="_Key1" localSheetId="8" hidden="1">[1]Sheet1!#REF!</definedName>
    <definedName name="_Key1" localSheetId="25" hidden="1">[1]Sheet1!#REF!</definedName>
    <definedName name="_Key1" localSheetId="26" hidden="1">[1]Sheet1!#REF!</definedName>
    <definedName name="_Key1" localSheetId="0" hidden="1">[1]Sheet1!#REF!</definedName>
    <definedName name="_Key1" localSheetId="27" hidden="1">[1]Sheet1!#REF!</definedName>
    <definedName name="_Key1" localSheetId="29" hidden="1">[1]Sheet1!#REF!</definedName>
    <definedName name="_Key1" localSheetId="30" hidden="1">[2]Sheet1!#REF!</definedName>
    <definedName name="_Key1" localSheetId="97" hidden="1">[2]Sheet1!#REF!</definedName>
    <definedName name="_Key1" localSheetId="24" hidden="1">[1]Sheet1!#REF!</definedName>
    <definedName name="_Key1" localSheetId="31" hidden="1">[1]Sheet1!#REF!</definedName>
    <definedName name="_Key1" localSheetId="1" hidden="1">[1]Sheet1!#REF!</definedName>
    <definedName name="_Key1" hidden="1">[1]Sheet1!#REF!</definedName>
    <definedName name="_Key2" localSheetId="8" hidden="1">#REF!</definedName>
    <definedName name="_Key2" localSheetId="25" hidden="1">#REF!</definedName>
    <definedName name="_Key2" localSheetId="26" hidden="1">#REF!</definedName>
    <definedName name="_Key2" localSheetId="0" hidden="1">#REF!</definedName>
    <definedName name="_Key2" localSheetId="27" hidden="1">#REF!</definedName>
    <definedName name="_Key2" localSheetId="29" hidden="1">#REF!</definedName>
    <definedName name="_Key2" localSheetId="30" hidden="1">#REF!</definedName>
    <definedName name="_Key2" localSheetId="97" hidden="1">#REF!</definedName>
    <definedName name="_Key2" localSheetId="24" hidden="1">#REF!</definedName>
    <definedName name="_Key2" localSheetId="31" hidden="1">#REF!</definedName>
    <definedName name="_Key2" localSheetId="1" hidden="1">#REF!</definedName>
    <definedName name="_Key2" hidden="1">#REF!</definedName>
    <definedName name="_Order1" hidden="1">255</definedName>
    <definedName name="_Order2" hidden="1">255</definedName>
    <definedName name="_Regression_Out" localSheetId="8" hidden="1">'[7]327007'!#REF!</definedName>
    <definedName name="_Regression_Out" localSheetId="25" hidden="1">'[7]327007'!#REF!</definedName>
    <definedName name="_Regression_Out" localSheetId="26" hidden="1">'[7]327007'!#REF!</definedName>
    <definedName name="_Regression_Out" localSheetId="0" hidden="1">'[7]327007'!#REF!</definedName>
    <definedName name="_Regression_Out" localSheetId="97" hidden="1">'[7]327007'!#REF!</definedName>
    <definedName name="_Regression_Out" localSheetId="31" hidden="1">'[7]327007'!#REF!</definedName>
    <definedName name="_Regression_Out" localSheetId="1" hidden="1">'[7]327007'!#REF!</definedName>
    <definedName name="_Regression_Out" hidden="1">'[7]327007'!#REF!</definedName>
    <definedName name="_Regression_X" localSheetId="8" hidden="1">'[7]327007'!#REF!</definedName>
    <definedName name="_Regression_X" localSheetId="0" hidden="1">'[7]327007'!#REF!</definedName>
    <definedName name="_Regression_X" localSheetId="1" hidden="1">'[7]327007'!#REF!</definedName>
    <definedName name="_Regression_X" hidden="1">'[7]327007'!#REF!</definedName>
    <definedName name="_Regression_Y" localSheetId="8" hidden="1">'[7]327007'!#REF!</definedName>
    <definedName name="_Regression_Y" localSheetId="0" hidden="1">'[7]327007'!#REF!</definedName>
    <definedName name="_Regression_Y" localSheetId="1" hidden="1">'[7]327007'!#REF!</definedName>
    <definedName name="_Regression_Y" hidden="1">'[7]327007'!#REF!</definedName>
    <definedName name="_Sort" localSheetId="8" hidden="1">[1]Sheet1!#REF!</definedName>
    <definedName name="_Sort" localSheetId="25" hidden="1">[1]Sheet1!#REF!</definedName>
    <definedName name="_Sort" localSheetId="26" hidden="1">[1]Sheet1!#REF!</definedName>
    <definedName name="_Sort" localSheetId="0" hidden="1">[1]Sheet1!#REF!</definedName>
    <definedName name="_Sort" localSheetId="27" hidden="1">[1]Sheet1!#REF!</definedName>
    <definedName name="_Sort" localSheetId="29" hidden="1">[1]Sheet1!#REF!</definedName>
    <definedName name="_Sort" localSheetId="30" hidden="1">[2]Sheet1!#REF!</definedName>
    <definedName name="_Sort" localSheetId="97" hidden="1">[2]Sheet1!#REF!</definedName>
    <definedName name="_Sort" localSheetId="24" hidden="1">[1]Sheet1!#REF!</definedName>
    <definedName name="_Sort" localSheetId="31" hidden="1">[1]Sheet1!#REF!</definedName>
    <definedName name="_Sort" localSheetId="1" hidden="1">[1]Sheet1!#REF!</definedName>
    <definedName name="_Sort" hidden="1">[1]Sheet1!#REF!</definedName>
    <definedName name="_Table2_In1" localSheetId="8" hidden="1">#REF!</definedName>
    <definedName name="_Table2_In1" localSheetId="25" hidden="1">#REF!</definedName>
    <definedName name="_Table2_In1" localSheetId="26" hidden="1">#REF!</definedName>
    <definedName name="_Table2_In1" localSheetId="0" hidden="1">#REF!</definedName>
    <definedName name="_Table2_In1" localSheetId="27" hidden="1">#REF!</definedName>
    <definedName name="_Table2_In1" localSheetId="29" hidden="1">#REF!</definedName>
    <definedName name="_Table2_In1" localSheetId="30" hidden="1">#REF!</definedName>
    <definedName name="_Table2_In1" localSheetId="97" hidden="1">#REF!</definedName>
    <definedName name="_Table2_In1" localSheetId="24" hidden="1">#REF!</definedName>
    <definedName name="_Table2_In1" localSheetId="31" hidden="1">#REF!</definedName>
    <definedName name="_Table2_In1" localSheetId="1" hidden="1">#REF!</definedName>
    <definedName name="_Table2_In1" hidden="1">#REF!</definedName>
    <definedName name="_Table2_In2" localSheetId="8" hidden="1">#REF!</definedName>
    <definedName name="_Table2_In2" localSheetId="25" hidden="1">#REF!</definedName>
    <definedName name="_Table2_In2" localSheetId="26" hidden="1">#REF!</definedName>
    <definedName name="_Table2_In2" localSheetId="0" hidden="1">#REF!</definedName>
    <definedName name="_Table2_In2" localSheetId="27" hidden="1">#REF!</definedName>
    <definedName name="_Table2_In2" localSheetId="29" hidden="1">#REF!</definedName>
    <definedName name="_Table2_In2" localSheetId="97" hidden="1">#REF!</definedName>
    <definedName name="_Table2_In2" localSheetId="24" hidden="1">#REF!</definedName>
    <definedName name="_Table2_In2" localSheetId="31" hidden="1">#REF!</definedName>
    <definedName name="_Table2_In2" localSheetId="1" hidden="1">#REF!</definedName>
    <definedName name="_Table2_In2" hidden="1">#REF!</definedName>
    <definedName name="_Table2_Out" localSheetId="8" hidden="1">#REF!</definedName>
    <definedName name="_Table2_Out" localSheetId="25" hidden="1">#REF!</definedName>
    <definedName name="_Table2_Out" localSheetId="26" hidden="1">#REF!</definedName>
    <definedName name="_Table2_Out" localSheetId="27" hidden="1">#REF!</definedName>
    <definedName name="_Table2_Out" localSheetId="29" hidden="1">#REF!</definedName>
    <definedName name="_Table2_Out" localSheetId="97" hidden="1">#REF!</definedName>
    <definedName name="_Table2_Out" localSheetId="24" hidden="1">#REF!</definedName>
    <definedName name="_Table2_Out" localSheetId="31" hidden="1">#REF!</definedName>
    <definedName name="_Table2_Out" hidden="1">#REF!</definedName>
    <definedName name="_xlchart.v1.0" hidden="1">'IRA Summary'!$C$12:$D$20</definedName>
    <definedName name="_xlchart.v1.1" hidden="1">'IRA Summary'!$F$11</definedName>
    <definedName name="_xlchart.v1.10" hidden="1">'IRA Summary'!$G$11</definedName>
    <definedName name="_xlchart.v1.11" hidden="1">'IRA Summary'!$G$12:$G$20</definedName>
    <definedName name="_xlchart.v1.12" hidden="1">'IRA Summary'!$C$12:$D$20</definedName>
    <definedName name="_xlchart.v1.13" hidden="1">'IRA Summary'!$M$11</definedName>
    <definedName name="_xlchart.v1.14" hidden="1">'IRA Summary'!$M$12:$M$20</definedName>
    <definedName name="_xlchart.v1.15" hidden="1">'IRA Summary'!$C$12:$D$20</definedName>
    <definedName name="_xlchart.v1.16" hidden="1">'IRA Summary'!$L$11</definedName>
    <definedName name="_xlchart.v1.17" hidden="1">'IRA Summary'!$L$12:$L$20</definedName>
    <definedName name="_xlchart.v1.2" hidden="1">'IRA Summary'!$F$12:$F$20</definedName>
    <definedName name="_xlchart.v1.3" hidden="1">'IRA Summary'!$C$12:$D$20</definedName>
    <definedName name="_xlchart.v1.4" hidden="1">'IRA Summary'!$K$11</definedName>
    <definedName name="_xlchart.v1.5" hidden="1">'IRA Summary'!$K$12:$K$20</definedName>
    <definedName name="_xlchart.v1.6" hidden="1">'IRA Summary'!$C$12:$D$20</definedName>
    <definedName name="_xlchart.v1.7" hidden="1">'IRA Summary'!$E$11</definedName>
    <definedName name="_xlchart.v1.8" hidden="1">'IRA Summary'!$E$12:$E$20</definedName>
    <definedName name="_xlchart.v1.9" hidden="1">'IRA Summary'!$C$12:$D$20</definedName>
    <definedName name="aaaa" localSheetId="8" hidden="1">[1]Sheet1!#REF!</definedName>
    <definedName name="aaaa" localSheetId="25" hidden="1">[1]Sheet1!#REF!</definedName>
    <definedName name="aaaa" localSheetId="26" hidden="1">[1]Sheet1!#REF!</definedName>
    <definedName name="aaaa" localSheetId="0" hidden="1">[1]Sheet1!#REF!</definedName>
    <definedName name="aaaa" localSheetId="27" hidden="1">[1]Sheet1!#REF!</definedName>
    <definedName name="aaaa" localSheetId="29" hidden="1">[1]Sheet1!#REF!</definedName>
    <definedName name="aaaa" localSheetId="30" hidden="1">[2]Sheet1!#REF!</definedName>
    <definedName name="aaaa" localSheetId="97" hidden="1">[4]Sheet1!#REF!</definedName>
    <definedName name="aaaa" localSheetId="24" hidden="1">[1]Sheet1!#REF!</definedName>
    <definedName name="aaaa" localSheetId="31" hidden="1">[1]Sheet1!#REF!</definedName>
    <definedName name="aaaa" localSheetId="1" hidden="1">[1]Sheet1!#REF!</definedName>
    <definedName name="aaaa" hidden="1">[1]Sheet1!#REF!</definedName>
    <definedName name="aaaa2" localSheetId="25" hidden="1">[1]Sheet1!#REF!</definedName>
    <definedName name="aaaa2" localSheetId="26" hidden="1">[1]Sheet1!#REF!</definedName>
    <definedName name="aaaa2" localSheetId="27" hidden="1">[1]Sheet1!#REF!</definedName>
    <definedName name="aaaa2" localSheetId="29" hidden="1">[1]Sheet1!#REF!</definedName>
    <definedName name="aaaa2" localSheetId="30" hidden="1">[2]Sheet1!#REF!</definedName>
    <definedName name="aaaa2" localSheetId="97" hidden="1">[5]Sheet1!#REF!</definedName>
    <definedName name="aaaa2" localSheetId="24" hidden="1">[1]Sheet1!#REF!</definedName>
    <definedName name="aaaa2" localSheetId="31" hidden="1">[1]Sheet1!#REF!</definedName>
    <definedName name="aaaa2" hidden="1">[1]Sheet1!#REF!</definedName>
    <definedName name="active_scenario">#REF!</definedName>
    <definedName name="anscount" hidden="1">3</definedName>
    <definedName name="asd" localSheetId="8" hidden="1">[1]Sheet1!#REF!</definedName>
    <definedName name="asd" localSheetId="25" hidden="1">[1]Sheet1!#REF!</definedName>
    <definedName name="asd" localSheetId="26" hidden="1">[1]Sheet1!#REF!</definedName>
    <definedName name="asd" localSheetId="0" hidden="1">[1]Sheet1!#REF!</definedName>
    <definedName name="asd" localSheetId="27" hidden="1">[1]Sheet1!#REF!</definedName>
    <definedName name="asd" localSheetId="29" hidden="1">[1]Sheet1!#REF!</definedName>
    <definedName name="asd" localSheetId="30" hidden="1">[2]Sheet1!#REF!</definedName>
    <definedName name="asd" localSheetId="97" hidden="1">[2]Sheet1!#REF!</definedName>
    <definedName name="asd" localSheetId="24" hidden="1">[1]Sheet1!#REF!</definedName>
    <definedName name="asd" localSheetId="31" hidden="1">[1]Sheet1!#REF!</definedName>
    <definedName name="asd" localSheetId="1" hidden="1">[1]Sheet1!#REF!</definedName>
    <definedName name="asd" hidden="1">[1]Sheet1!#REF!</definedName>
    <definedName name="asdf" localSheetId="8" hidden="1">[1]Sheet1!#REF!</definedName>
    <definedName name="asdf" localSheetId="25" hidden="1">[1]Sheet1!#REF!</definedName>
    <definedName name="asdf" localSheetId="26" hidden="1">[1]Sheet1!#REF!</definedName>
    <definedName name="asdf" localSheetId="0" hidden="1">[1]Sheet1!#REF!</definedName>
    <definedName name="asdf" localSheetId="27" hidden="1">[1]Sheet1!#REF!</definedName>
    <definedName name="asdf" localSheetId="29" hidden="1">[1]Sheet1!#REF!</definedName>
    <definedName name="asdf" localSheetId="30" hidden="1">[2]Sheet1!#REF!</definedName>
    <definedName name="asdf" localSheetId="97" hidden="1">[2]Sheet1!#REF!</definedName>
    <definedName name="asdf" localSheetId="24" hidden="1">[1]Sheet1!#REF!</definedName>
    <definedName name="asdf" localSheetId="31" hidden="1">[1]Sheet1!#REF!</definedName>
    <definedName name="asdf" localSheetId="1" hidden="1">[1]Sheet1!#REF!</definedName>
    <definedName name="asdf" hidden="1">[1]Sheet1!#REF!</definedName>
    <definedName name="BLPB1" localSheetId="30" hidden="1">'[8]One-Pager'!$A$5</definedName>
    <definedName name="BLPB1" localSheetId="97" hidden="1">'[8]One-Pager'!$A$5</definedName>
    <definedName name="BLPB1" hidden="1">'[9]One-Pager'!$A$5</definedName>
    <definedName name="BLPB2" localSheetId="30" hidden="1">'[8]One-Pager'!$B$5</definedName>
    <definedName name="BLPB2" localSheetId="97" hidden="1">'[8]One-Pager'!$B$5</definedName>
    <definedName name="BLPB2" hidden="1">'[9]One-Pager'!$B$5</definedName>
    <definedName name="BLPB3" localSheetId="30" hidden="1">'[8]One-Pager'!$A$6</definedName>
    <definedName name="BLPB3" localSheetId="97" hidden="1">'[8]One-Pager'!$A$6</definedName>
    <definedName name="BLPB3" hidden="1">'[9]One-Pager'!$A$6</definedName>
    <definedName name="BLPB4" localSheetId="30" hidden="1">'[8]One-Pager'!$A$2</definedName>
    <definedName name="BLPB4" localSheetId="97" hidden="1">'[8]One-Pager'!$A$2</definedName>
    <definedName name="BLPB4" hidden="1">'[9]One-Pager'!$A$2</definedName>
    <definedName name="BLPB5" localSheetId="30" hidden="1">'[8]One-Pager'!$Q$3</definedName>
    <definedName name="BLPB5" localSheetId="97" hidden="1">'[8]One-Pager'!$Q$3</definedName>
    <definedName name="BLPB5" hidden="1">'[9]One-Pager'!$Q$3</definedName>
    <definedName name="BLPB6" localSheetId="30" hidden="1">'[8]One-Pager'!$I$2</definedName>
    <definedName name="BLPB6" localSheetId="97" hidden="1">'[8]One-Pager'!$I$2</definedName>
    <definedName name="BLPB6" hidden="1">'[9]One-Pager'!$I$2</definedName>
    <definedName name="BLPB7" localSheetId="30" hidden="1">'[8]One-Pager'!$G$2</definedName>
    <definedName name="BLPB7" localSheetId="97" hidden="1">'[8]One-Pager'!$G$2</definedName>
    <definedName name="BLPB7" hidden="1">'[9]One-Pager'!$G$2</definedName>
    <definedName name="BLPB8" localSheetId="30" hidden="1">'[8]One-Pager'!$F$6</definedName>
    <definedName name="BLPB8" localSheetId="97" hidden="1">'[8]One-Pager'!$F$6</definedName>
    <definedName name="BLPB8" hidden="1">'[9]One-Pager'!$F$6</definedName>
    <definedName name="BLPH1" localSheetId="8" hidden="1">#REF!</definedName>
    <definedName name="BLPH1" localSheetId="25" hidden="1">#REF!</definedName>
    <definedName name="BLPH1" localSheetId="26" hidden="1">#REF!</definedName>
    <definedName name="BLPH1" localSheetId="0" hidden="1">#REF!</definedName>
    <definedName name="BLPH1" localSheetId="27" hidden="1">#REF!</definedName>
    <definedName name="BLPH1" localSheetId="29" hidden="1">#REF!</definedName>
    <definedName name="BLPH1" localSheetId="30" hidden="1">#REF!</definedName>
    <definedName name="BLPH1" localSheetId="97" hidden="1">#REF!</definedName>
    <definedName name="BLPH1" localSheetId="24" hidden="1">#REF!</definedName>
    <definedName name="BLPH1" localSheetId="31" hidden="1">#REF!</definedName>
    <definedName name="BLPH1" localSheetId="1" hidden="1">#REF!</definedName>
    <definedName name="BLPH1" hidden="1">#REF!</definedName>
    <definedName name="BLPH10" localSheetId="8" hidden="1">#REF!</definedName>
    <definedName name="BLPH10" localSheetId="25" hidden="1">#REF!</definedName>
    <definedName name="BLPH10" localSheetId="26" hidden="1">#REF!</definedName>
    <definedName name="BLPH10" localSheetId="0" hidden="1">#REF!</definedName>
    <definedName name="BLPH10" localSheetId="27" hidden="1">#REF!</definedName>
    <definedName name="BLPH10" localSheetId="29" hidden="1">#REF!</definedName>
    <definedName name="BLPH10" localSheetId="97" hidden="1">#REF!</definedName>
    <definedName name="BLPH10" localSheetId="24" hidden="1">#REF!</definedName>
    <definedName name="BLPH10" localSheetId="31" hidden="1">#REF!</definedName>
    <definedName name="BLPH10" localSheetId="1" hidden="1">#REF!</definedName>
    <definedName name="BLPH10" hidden="1">#REF!</definedName>
    <definedName name="BLPH11" localSheetId="8" hidden="1">#REF!</definedName>
    <definedName name="BLPH11" localSheetId="25" hidden="1">#REF!</definedName>
    <definedName name="BLPH11" localSheetId="26" hidden="1">#REF!</definedName>
    <definedName name="BLPH11" localSheetId="0" hidden="1">#REF!</definedName>
    <definedName name="BLPH11" localSheetId="27" hidden="1">#REF!</definedName>
    <definedName name="BLPH11" localSheetId="29" hidden="1">#REF!</definedName>
    <definedName name="BLPH11" localSheetId="97" hidden="1">#REF!</definedName>
    <definedName name="BLPH11" localSheetId="24" hidden="1">#REF!</definedName>
    <definedName name="BLPH11" localSheetId="31" hidden="1">#REF!</definedName>
    <definedName name="BLPH11" localSheetId="1" hidden="1">#REF!</definedName>
    <definedName name="BLPH11" hidden="1">#REF!</definedName>
    <definedName name="BLPH12" localSheetId="8" hidden="1">#REF!</definedName>
    <definedName name="BLPH12" localSheetId="25" hidden="1">#REF!</definedName>
    <definedName name="BLPH12" localSheetId="26" hidden="1">#REF!</definedName>
    <definedName name="BLPH12" localSheetId="27" hidden="1">#REF!</definedName>
    <definedName name="BLPH12" localSheetId="29" hidden="1">#REF!</definedName>
    <definedName name="BLPH12" localSheetId="97" hidden="1">#REF!</definedName>
    <definedName name="BLPH12" localSheetId="24" hidden="1">#REF!</definedName>
    <definedName name="BLPH12" localSheetId="31" hidden="1">#REF!</definedName>
    <definedName name="BLPH12" hidden="1">#REF!</definedName>
    <definedName name="BLPH13" localSheetId="8" hidden="1">#REF!</definedName>
    <definedName name="BLPH13" localSheetId="25" hidden="1">#REF!</definedName>
    <definedName name="BLPH13" localSheetId="26" hidden="1">#REF!</definedName>
    <definedName name="BLPH13" localSheetId="27" hidden="1">#REF!</definedName>
    <definedName name="BLPH13" localSheetId="29" hidden="1">#REF!</definedName>
    <definedName name="BLPH13" localSheetId="97" hidden="1">#REF!</definedName>
    <definedName name="BLPH13" localSheetId="24" hidden="1">#REF!</definedName>
    <definedName name="BLPH13" localSheetId="31" hidden="1">#REF!</definedName>
    <definedName name="BLPH13" hidden="1">#REF!</definedName>
    <definedName name="BLPH14" localSheetId="8" hidden="1">#REF!</definedName>
    <definedName name="BLPH14" localSheetId="25" hidden="1">#REF!</definedName>
    <definedName name="BLPH14" localSheetId="26" hidden="1">#REF!</definedName>
    <definedName name="BLPH14" localSheetId="27" hidden="1">#REF!</definedName>
    <definedName name="BLPH14" localSheetId="29" hidden="1">#REF!</definedName>
    <definedName name="BLPH14" localSheetId="97" hidden="1">#REF!</definedName>
    <definedName name="BLPH14" localSheetId="24" hidden="1">#REF!</definedName>
    <definedName name="BLPH14" localSheetId="31" hidden="1">#REF!</definedName>
    <definedName name="BLPH14" hidden="1">#REF!</definedName>
    <definedName name="BLPH2" localSheetId="8" hidden="1">#REF!</definedName>
    <definedName name="BLPH2" localSheetId="25" hidden="1">#REF!</definedName>
    <definedName name="BLPH2" localSheetId="26" hidden="1">#REF!</definedName>
    <definedName name="BLPH2" localSheetId="27" hidden="1">#REF!</definedName>
    <definedName name="BLPH2" localSheetId="29" hidden="1">#REF!</definedName>
    <definedName name="BLPH2" localSheetId="97" hidden="1">#REF!</definedName>
    <definedName name="BLPH2" localSheetId="24" hidden="1">#REF!</definedName>
    <definedName name="BLPH2" localSheetId="31" hidden="1">#REF!</definedName>
    <definedName name="BLPH2" hidden="1">#REF!</definedName>
    <definedName name="BLPH3" localSheetId="8" hidden="1">#REF!</definedName>
    <definedName name="BLPH3" localSheetId="25" hidden="1">#REF!</definedName>
    <definedName name="BLPH3" localSheetId="26" hidden="1">#REF!</definedName>
    <definedName name="BLPH3" localSheetId="27" hidden="1">#REF!</definedName>
    <definedName name="BLPH3" localSheetId="29" hidden="1">#REF!</definedName>
    <definedName name="BLPH3" localSheetId="97" hidden="1">#REF!</definedName>
    <definedName name="BLPH3" localSheetId="24" hidden="1">#REF!</definedName>
    <definedName name="BLPH3" localSheetId="31" hidden="1">#REF!</definedName>
    <definedName name="BLPH3" hidden="1">#REF!</definedName>
    <definedName name="BLPH4" localSheetId="8" hidden="1">#REF!</definedName>
    <definedName name="BLPH4" localSheetId="25" hidden="1">#REF!</definedName>
    <definedName name="BLPH4" localSheetId="26" hidden="1">#REF!</definedName>
    <definedName name="BLPH4" localSheetId="27" hidden="1">#REF!</definedName>
    <definedName name="BLPH4" localSheetId="29" hidden="1">#REF!</definedName>
    <definedName name="BLPH4" localSheetId="97" hidden="1">#REF!</definedName>
    <definedName name="BLPH4" localSheetId="24" hidden="1">#REF!</definedName>
    <definedName name="BLPH4" localSheetId="31" hidden="1">#REF!</definedName>
    <definedName name="BLPH4" hidden="1">#REF!</definedName>
    <definedName name="BLPH5" localSheetId="8" hidden="1">#REF!</definedName>
    <definedName name="BLPH5" localSheetId="25" hidden="1">#REF!</definedName>
    <definedName name="BLPH5" localSheetId="26" hidden="1">#REF!</definedName>
    <definedName name="BLPH5" localSheetId="27" hidden="1">#REF!</definedName>
    <definedName name="BLPH5" localSheetId="29" hidden="1">#REF!</definedName>
    <definedName name="BLPH5" localSheetId="97" hidden="1">#REF!</definedName>
    <definedName name="BLPH5" localSheetId="24" hidden="1">#REF!</definedName>
    <definedName name="BLPH5" localSheetId="31" hidden="1">#REF!</definedName>
    <definedName name="BLPH5" hidden="1">#REF!</definedName>
    <definedName name="BLPH6" localSheetId="8" hidden="1">#REF!</definedName>
    <definedName name="BLPH6" localSheetId="25" hidden="1">#REF!</definedName>
    <definedName name="BLPH6" localSheetId="26" hidden="1">#REF!</definedName>
    <definedName name="BLPH6" localSheetId="27" hidden="1">#REF!</definedName>
    <definedName name="BLPH6" localSheetId="29" hidden="1">#REF!</definedName>
    <definedName name="BLPH6" localSheetId="97" hidden="1">#REF!</definedName>
    <definedName name="BLPH6" localSheetId="24" hidden="1">#REF!</definedName>
    <definedName name="BLPH6" localSheetId="31" hidden="1">#REF!</definedName>
    <definedName name="BLPH6" hidden="1">#REF!</definedName>
    <definedName name="BLPH7" localSheetId="8" hidden="1">#REF!</definedName>
    <definedName name="BLPH7" localSheetId="25" hidden="1">#REF!</definedName>
    <definedName name="BLPH7" localSheetId="26" hidden="1">#REF!</definedName>
    <definedName name="BLPH7" localSheetId="27" hidden="1">#REF!</definedName>
    <definedName name="BLPH7" localSheetId="29" hidden="1">#REF!</definedName>
    <definedName name="BLPH7" localSheetId="97" hidden="1">#REF!</definedName>
    <definedName name="BLPH7" localSheetId="24" hidden="1">#REF!</definedName>
    <definedName name="BLPH7" localSheetId="31" hidden="1">#REF!</definedName>
    <definedName name="BLPH7" hidden="1">#REF!</definedName>
    <definedName name="BLPH8" localSheetId="8" hidden="1">#REF!</definedName>
    <definedName name="BLPH8" localSheetId="25" hidden="1">#REF!</definedName>
    <definedName name="BLPH8" localSheetId="26" hidden="1">#REF!</definedName>
    <definedName name="BLPH8" localSheetId="27" hidden="1">#REF!</definedName>
    <definedName name="BLPH8" localSheetId="29" hidden="1">#REF!</definedName>
    <definedName name="BLPH8" localSheetId="97" hidden="1">#REF!</definedName>
    <definedName name="BLPH8" localSheetId="24" hidden="1">#REF!</definedName>
    <definedName name="BLPH8" localSheetId="31" hidden="1">#REF!</definedName>
    <definedName name="BLPH8" hidden="1">#REF!</definedName>
    <definedName name="BLPH9" localSheetId="8" hidden="1">#REF!</definedName>
    <definedName name="BLPH9" localSheetId="25" hidden="1">#REF!</definedName>
    <definedName name="BLPH9" localSheetId="26" hidden="1">#REF!</definedName>
    <definedName name="BLPH9" localSheetId="27" hidden="1">#REF!</definedName>
    <definedName name="BLPH9" localSheetId="29" hidden="1">#REF!</definedName>
    <definedName name="BLPH9" localSheetId="97" hidden="1">#REF!</definedName>
    <definedName name="BLPH9" localSheetId="24" hidden="1">#REF!</definedName>
    <definedName name="BLPH9" localSheetId="31" hidden="1">#REF!</definedName>
    <definedName name="BLPH9" hidden="1">#REF!</definedName>
    <definedName name="BTU_per_Wh">#REF!</definedName>
    <definedName name="cost_metrics_copyblock">#REF!</definedName>
    <definedName name="cost_metrics_overnight_copyblock">#REF!</definedName>
    <definedName name="counterfactual_scenario">#REF!</definedName>
    <definedName name="discount_rate" localSheetId="97">[10]Description!$D$3</definedName>
    <definedName name="discount_rate">#REF!</definedName>
    <definedName name="Earnings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9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ctric_line_losses">0.07122</definedName>
    <definedName name="FDP_0_1_aUrv" localSheetId="8" hidden="1">#REF!</definedName>
    <definedName name="FDP_0_1_aUrv" localSheetId="25" hidden="1">#REF!</definedName>
    <definedName name="FDP_0_1_aUrv" localSheetId="26" hidden="1">#REF!</definedName>
    <definedName name="FDP_0_1_aUrv" localSheetId="27" hidden="1">#REF!</definedName>
    <definedName name="FDP_0_1_aUrv" localSheetId="29" hidden="1">#REF!</definedName>
    <definedName name="FDP_0_1_aUrv" localSheetId="30" hidden="1">#REF!</definedName>
    <definedName name="FDP_0_1_aUrv" localSheetId="97" hidden="1">#REF!</definedName>
    <definedName name="FDP_0_1_aUrv" localSheetId="24" hidden="1">#REF!</definedName>
    <definedName name="FDP_0_1_aUrv" localSheetId="31" hidden="1">#REF!</definedName>
    <definedName name="FDP_0_1_aUrv" hidden="1">#REF!</definedName>
    <definedName name="FDP_1_1_aUrv" localSheetId="8" hidden="1">#REF!</definedName>
    <definedName name="FDP_1_1_aUrv" localSheetId="25" hidden="1">#REF!</definedName>
    <definedName name="FDP_1_1_aUrv" localSheetId="26" hidden="1">#REF!</definedName>
    <definedName name="FDP_1_1_aUrv" localSheetId="27" hidden="1">#REF!</definedName>
    <definedName name="FDP_1_1_aUrv" localSheetId="29" hidden="1">#REF!</definedName>
    <definedName name="FDP_1_1_aUrv" localSheetId="97" hidden="1">#REF!</definedName>
    <definedName name="FDP_1_1_aUrv" localSheetId="24" hidden="1">#REF!</definedName>
    <definedName name="FDP_1_1_aUrv" localSheetId="31" hidden="1">#REF!</definedName>
    <definedName name="FDP_1_1_aUrv" hidden="1">#REF!</definedName>
    <definedName name="FDP_10_1_aDrv" localSheetId="8" hidden="1">#REF!</definedName>
    <definedName name="FDP_10_1_aDrv" localSheetId="25" hidden="1">#REF!</definedName>
    <definedName name="FDP_10_1_aDrv" localSheetId="26" hidden="1">#REF!</definedName>
    <definedName name="FDP_10_1_aDrv" localSheetId="27" hidden="1">#REF!</definedName>
    <definedName name="FDP_10_1_aDrv" localSheetId="29" hidden="1">#REF!</definedName>
    <definedName name="FDP_10_1_aDrv" localSheetId="97" hidden="1">#REF!</definedName>
    <definedName name="FDP_10_1_aDrv" localSheetId="24" hidden="1">#REF!</definedName>
    <definedName name="FDP_10_1_aDrv" localSheetId="31" hidden="1">#REF!</definedName>
    <definedName name="FDP_10_1_aDrv" hidden="1">#REF!</definedName>
    <definedName name="FDP_100_1_aUrv" localSheetId="8" hidden="1">#REF!</definedName>
    <definedName name="FDP_100_1_aUrv" localSheetId="25" hidden="1">#REF!</definedName>
    <definedName name="FDP_100_1_aUrv" localSheetId="26" hidden="1">#REF!</definedName>
    <definedName name="FDP_100_1_aUrv" localSheetId="27" hidden="1">#REF!</definedName>
    <definedName name="FDP_100_1_aUrv" localSheetId="29" hidden="1">#REF!</definedName>
    <definedName name="FDP_100_1_aUrv" localSheetId="97" hidden="1">#REF!</definedName>
    <definedName name="FDP_100_1_aUrv" localSheetId="24" hidden="1">#REF!</definedName>
    <definedName name="FDP_100_1_aUrv" localSheetId="31" hidden="1">#REF!</definedName>
    <definedName name="FDP_100_1_aUrv" hidden="1">#REF!</definedName>
    <definedName name="FDP_101_1_aUrv" localSheetId="8" hidden="1">#REF!</definedName>
    <definedName name="FDP_101_1_aUrv" localSheetId="25" hidden="1">#REF!</definedName>
    <definedName name="FDP_101_1_aUrv" localSheetId="26" hidden="1">#REF!</definedName>
    <definedName name="FDP_101_1_aUrv" localSheetId="27" hidden="1">#REF!</definedName>
    <definedName name="FDP_101_1_aUrv" localSheetId="29" hidden="1">#REF!</definedName>
    <definedName name="FDP_101_1_aUrv" localSheetId="97" hidden="1">#REF!</definedName>
    <definedName name="FDP_101_1_aUrv" localSheetId="24" hidden="1">#REF!</definedName>
    <definedName name="FDP_101_1_aUrv" localSheetId="31" hidden="1">#REF!</definedName>
    <definedName name="FDP_101_1_aUrv" hidden="1">#REF!</definedName>
    <definedName name="FDP_102_1_aUrv" localSheetId="8" hidden="1">#REF!</definedName>
    <definedName name="FDP_102_1_aUrv" localSheetId="25" hidden="1">#REF!</definedName>
    <definedName name="FDP_102_1_aUrv" localSheetId="26" hidden="1">#REF!</definedName>
    <definedName name="FDP_102_1_aUrv" localSheetId="27" hidden="1">#REF!</definedName>
    <definedName name="FDP_102_1_aUrv" localSheetId="29" hidden="1">#REF!</definedName>
    <definedName name="FDP_102_1_aUrv" localSheetId="97" hidden="1">#REF!</definedName>
    <definedName name="FDP_102_1_aUrv" localSheetId="24" hidden="1">#REF!</definedName>
    <definedName name="FDP_102_1_aUrv" localSheetId="31" hidden="1">#REF!</definedName>
    <definedName name="FDP_102_1_aUrv" hidden="1">#REF!</definedName>
    <definedName name="FDP_103_1_aUrv" localSheetId="8" hidden="1">#REF!</definedName>
    <definedName name="FDP_103_1_aUrv" localSheetId="25" hidden="1">#REF!</definedName>
    <definedName name="FDP_103_1_aUrv" localSheetId="26" hidden="1">#REF!</definedName>
    <definedName name="FDP_103_1_aUrv" localSheetId="27" hidden="1">#REF!</definedName>
    <definedName name="FDP_103_1_aUrv" localSheetId="29" hidden="1">#REF!</definedName>
    <definedName name="FDP_103_1_aUrv" localSheetId="97" hidden="1">#REF!</definedName>
    <definedName name="FDP_103_1_aUrv" localSheetId="24" hidden="1">#REF!</definedName>
    <definedName name="FDP_103_1_aUrv" localSheetId="31" hidden="1">#REF!</definedName>
    <definedName name="FDP_103_1_aUrv" hidden="1">#REF!</definedName>
    <definedName name="FDP_104_1_aUrv" localSheetId="8" hidden="1">#REF!</definedName>
    <definedName name="FDP_104_1_aUrv" localSheetId="25" hidden="1">#REF!</definedName>
    <definedName name="FDP_104_1_aUrv" localSheetId="26" hidden="1">#REF!</definedName>
    <definedName name="FDP_104_1_aUrv" localSheetId="27" hidden="1">#REF!</definedName>
    <definedName name="FDP_104_1_aUrv" localSheetId="29" hidden="1">#REF!</definedName>
    <definedName name="FDP_104_1_aUrv" localSheetId="97" hidden="1">#REF!</definedName>
    <definedName name="FDP_104_1_aUrv" localSheetId="24" hidden="1">#REF!</definedName>
    <definedName name="FDP_104_1_aUrv" localSheetId="31" hidden="1">#REF!</definedName>
    <definedName name="FDP_104_1_aUrv" hidden="1">#REF!</definedName>
    <definedName name="FDP_105_1_aUrv" localSheetId="8" hidden="1">#REF!</definedName>
    <definedName name="FDP_105_1_aUrv" localSheetId="25" hidden="1">#REF!</definedName>
    <definedName name="FDP_105_1_aUrv" localSheetId="26" hidden="1">#REF!</definedName>
    <definedName name="FDP_105_1_aUrv" localSheetId="27" hidden="1">#REF!</definedName>
    <definedName name="FDP_105_1_aUrv" localSheetId="29" hidden="1">#REF!</definedName>
    <definedName name="FDP_105_1_aUrv" localSheetId="97" hidden="1">#REF!</definedName>
    <definedName name="FDP_105_1_aUrv" localSheetId="24" hidden="1">#REF!</definedName>
    <definedName name="FDP_105_1_aUrv" localSheetId="31" hidden="1">#REF!</definedName>
    <definedName name="FDP_105_1_aUrv" hidden="1">#REF!</definedName>
    <definedName name="FDP_106_1_aUrv" localSheetId="8" hidden="1">#REF!</definedName>
    <definedName name="FDP_106_1_aUrv" localSheetId="25" hidden="1">#REF!</definedName>
    <definedName name="FDP_106_1_aUrv" localSheetId="26" hidden="1">#REF!</definedName>
    <definedName name="FDP_106_1_aUrv" localSheetId="27" hidden="1">#REF!</definedName>
    <definedName name="FDP_106_1_aUrv" localSheetId="29" hidden="1">#REF!</definedName>
    <definedName name="FDP_106_1_aUrv" localSheetId="97" hidden="1">#REF!</definedName>
    <definedName name="FDP_106_1_aUrv" localSheetId="24" hidden="1">#REF!</definedName>
    <definedName name="FDP_106_1_aUrv" localSheetId="31" hidden="1">#REF!</definedName>
    <definedName name="FDP_106_1_aUrv" hidden="1">#REF!</definedName>
    <definedName name="FDP_107_1_aUrv" localSheetId="8" hidden="1">#REF!</definedName>
    <definedName name="FDP_107_1_aUrv" localSheetId="25" hidden="1">#REF!</definedName>
    <definedName name="FDP_107_1_aUrv" localSheetId="26" hidden="1">#REF!</definedName>
    <definedName name="FDP_107_1_aUrv" localSheetId="27" hidden="1">#REF!</definedName>
    <definedName name="FDP_107_1_aUrv" localSheetId="29" hidden="1">#REF!</definedName>
    <definedName name="FDP_107_1_aUrv" localSheetId="97" hidden="1">#REF!</definedName>
    <definedName name="FDP_107_1_aUrv" localSheetId="24" hidden="1">#REF!</definedName>
    <definedName name="FDP_107_1_aUrv" localSheetId="31" hidden="1">#REF!</definedName>
    <definedName name="FDP_107_1_aUrv" hidden="1">#REF!</definedName>
    <definedName name="FDP_108_1_aUrv" localSheetId="8" hidden="1">#REF!</definedName>
    <definedName name="FDP_108_1_aUrv" localSheetId="25" hidden="1">#REF!</definedName>
    <definedName name="FDP_108_1_aUrv" localSheetId="26" hidden="1">#REF!</definedName>
    <definedName name="FDP_108_1_aUrv" localSheetId="27" hidden="1">#REF!</definedName>
    <definedName name="FDP_108_1_aUrv" localSheetId="29" hidden="1">#REF!</definedName>
    <definedName name="FDP_108_1_aUrv" localSheetId="97" hidden="1">#REF!</definedName>
    <definedName name="FDP_108_1_aUrv" localSheetId="24" hidden="1">#REF!</definedName>
    <definedName name="FDP_108_1_aUrv" localSheetId="31" hidden="1">#REF!</definedName>
    <definedName name="FDP_108_1_aUrv" hidden="1">#REF!</definedName>
    <definedName name="FDP_109_1_aUrv" localSheetId="8" hidden="1">#REF!</definedName>
    <definedName name="FDP_109_1_aUrv" localSheetId="25" hidden="1">#REF!</definedName>
    <definedName name="FDP_109_1_aUrv" localSheetId="26" hidden="1">#REF!</definedName>
    <definedName name="FDP_109_1_aUrv" localSheetId="27" hidden="1">#REF!</definedName>
    <definedName name="FDP_109_1_aUrv" localSheetId="29" hidden="1">#REF!</definedName>
    <definedName name="FDP_109_1_aUrv" localSheetId="97" hidden="1">#REF!</definedName>
    <definedName name="FDP_109_1_aUrv" localSheetId="24" hidden="1">#REF!</definedName>
    <definedName name="FDP_109_1_aUrv" localSheetId="31" hidden="1">#REF!</definedName>
    <definedName name="FDP_109_1_aUrv" hidden="1">#REF!</definedName>
    <definedName name="FDP_11_1_aDrv" localSheetId="8" hidden="1">#REF!</definedName>
    <definedName name="FDP_11_1_aDrv" localSheetId="25" hidden="1">#REF!</definedName>
    <definedName name="FDP_11_1_aDrv" localSheetId="26" hidden="1">#REF!</definedName>
    <definedName name="FDP_11_1_aDrv" localSheetId="27" hidden="1">#REF!</definedName>
    <definedName name="FDP_11_1_aDrv" localSheetId="29" hidden="1">#REF!</definedName>
    <definedName name="FDP_11_1_aDrv" localSheetId="97" hidden="1">#REF!</definedName>
    <definedName name="FDP_11_1_aDrv" localSheetId="24" hidden="1">#REF!</definedName>
    <definedName name="FDP_11_1_aDrv" localSheetId="31" hidden="1">#REF!</definedName>
    <definedName name="FDP_11_1_aDrv" hidden="1">#REF!</definedName>
    <definedName name="FDP_110_1_aUrv" localSheetId="8" hidden="1">#REF!</definedName>
    <definedName name="FDP_110_1_aUrv" localSheetId="25" hidden="1">#REF!</definedName>
    <definedName name="FDP_110_1_aUrv" localSheetId="26" hidden="1">#REF!</definedName>
    <definedName name="FDP_110_1_aUrv" localSheetId="27" hidden="1">#REF!</definedName>
    <definedName name="FDP_110_1_aUrv" localSheetId="29" hidden="1">#REF!</definedName>
    <definedName name="FDP_110_1_aUrv" localSheetId="97" hidden="1">#REF!</definedName>
    <definedName name="FDP_110_1_aUrv" localSheetId="24" hidden="1">#REF!</definedName>
    <definedName name="FDP_110_1_aUrv" localSheetId="31" hidden="1">#REF!</definedName>
    <definedName name="FDP_110_1_aUrv" hidden="1">#REF!</definedName>
    <definedName name="FDP_111_1_aUrv" localSheetId="8" hidden="1">#REF!</definedName>
    <definedName name="FDP_111_1_aUrv" localSheetId="25" hidden="1">#REF!</definedName>
    <definedName name="FDP_111_1_aUrv" localSheetId="26" hidden="1">#REF!</definedName>
    <definedName name="FDP_111_1_aUrv" localSheetId="27" hidden="1">#REF!</definedName>
    <definedName name="FDP_111_1_aUrv" localSheetId="29" hidden="1">#REF!</definedName>
    <definedName name="FDP_111_1_aUrv" localSheetId="97" hidden="1">#REF!</definedName>
    <definedName name="FDP_111_1_aUrv" localSheetId="24" hidden="1">#REF!</definedName>
    <definedName name="FDP_111_1_aUrv" localSheetId="31" hidden="1">#REF!</definedName>
    <definedName name="FDP_111_1_aUrv" hidden="1">#REF!</definedName>
    <definedName name="FDP_112_1_aUrv" localSheetId="8" hidden="1">#REF!</definedName>
    <definedName name="FDP_112_1_aUrv" localSheetId="25" hidden="1">#REF!</definedName>
    <definedName name="FDP_112_1_aUrv" localSheetId="26" hidden="1">#REF!</definedName>
    <definedName name="FDP_112_1_aUrv" localSheetId="27" hidden="1">#REF!</definedName>
    <definedName name="FDP_112_1_aUrv" localSheetId="29" hidden="1">#REF!</definedName>
    <definedName name="FDP_112_1_aUrv" localSheetId="97" hidden="1">#REF!</definedName>
    <definedName name="FDP_112_1_aUrv" localSheetId="24" hidden="1">#REF!</definedName>
    <definedName name="FDP_112_1_aUrv" localSheetId="31" hidden="1">#REF!</definedName>
    <definedName name="FDP_112_1_aUrv" hidden="1">#REF!</definedName>
    <definedName name="FDP_113_1_aUrv" localSheetId="8" hidden="1">#REF!</definedName>
    <definedName name="FDP_113_1_aUrv" localSheetId="25" hidden="1">#REF!</definedName>
    <definedName name="FDP_113_1_aUrv" localSheetId="26" hidden="1">#REF!</definedName>
    <definedName name="FDP_113_1_aUrv" localSheetId="27" hidden="1">#REF!</definedName>
    <definedName name="FDP_113_1_aUrv" localSheetId="29" hidden="1">#REF!</definedName>
    <definedName name="FDP_113_1_aUrv" localSheetId="97" hidden="1">#REF!</definedName>
    <definedName name="FDP_113_1_aUrv" localSheetId="24" hidden="1">#REF!</definedName>
    <definedName name="FDP_113_1_aUrv" localSheetId="31" hidden="1">#REF!</definedName>
    <definedName name="FDP_113_1_aUrv" hidden="1">#REF!</definedName>
    <definedName name="FDP_114_1_aUrv" localSheetId="8" hidden="1">#REF!</definedName>
    <definedName name="FDP_114_1_aUrv" localSheetId="25" hidden="1">#REF!</definedName>
    <definedName name="FDP_114_1_aUrv" localSheetId="26" hidden="1">#REF!</definedName>
    <definedName name="FDP_114_1_aUrv" localSheetId="27" hidden="1">#REF!</definedName>
    <definedName name="FDP_114_1_aUrv" localSheetId="29" hidden="1">#REF!</definedName>
    <definedName name="FDP_114_1_aUrv" localSheetId="97" hidden="1">#REF!</definedName>
    <definedName name="FDP_114_1_aUrv" localSheetId="24" hidden="1">#REF!</definedName>
    <definedName name="FDP_114_1_aUrv" localSheetId="31" hidden="1">#REF!</definedName>
    <definedName name="FDP_114_1_aUrv" hidden="1">#REF!</definedName>
    <definedName name="FDP_115_1_aUrv" localSheetId="8" hidden="1">#REF!</definedName>
    <definedName name="FDP_115_1_aUrv" localSheetId="25" hidden="1">#REF!</definedName>
    <definedName name="FDP_115_1_aUrv" localSheetId="26" hidden="1">#REF!</definedName>
    <definedName name="FDP_115_1_aUrv" localSheetId="27" hidden="1">#REF!</definedName>
    <definedName name="FDP_115_1_aUrv" localSheetId="29" hidden="1">#REF!</definedName>
    <definedName name="FDP_115_1_aUrv" localSheetId="97" hidden="1">#REF!</definedName>
    <definedName name="FDP_115_1_aUrv" localSheetId="24" hidden="1">#REF!</definedName>
    <definedName name="FDP_115_1_aUrv" localSheetId="31" hidden="1">#REF!</definedName>
    <definedName name="FDP_115_1_aUrv" hidden="1">#REF!</definedName>
    <definedName name="FDP_116_1_aUrv" localSheetId="8" hidden="1">#REF!</definedName>
    <definedName name="FDP_116_1_aUrv" localSheetId="25" hidden="1">#REF!</definedName>
    <definedName name="FDP_116_1_aUrv" localSheetId="26" hidden="1">#REF!</definedName>
    <definedName name="FDP_116_1_aUrv" localSheetId="27" hidden="1">#REF!</definedName>
    <definedName name="FDP_116_1_aUrv" localSheetId="29" hidden="1">#REF!</definedName>
    <definedName name="FDP_116_1_aUrv" localSheetId="97" hidden="1">#REF!</definedName>
    <definedName name="FDP_116_1_aUrv" localSheetId="24" hidden="1">#REF!</definedName>
    <definedName name="FDP_116_1_aUrv" localSheetId="31" hidden="1">#REF!</definedName>
    <definedName name="FDP_116_1_aUrv" hidden="1">#REF!</definedName>
    <definedName name="FDP_117_1_aUrv" localSheetId="8" hidden="1">#REF!</definedName>
    <definedName name="FDP_117_1_aUrv" localSheetId="25" hidden="1">#REF!</definedName>
    <definedName name="FDP_117_1_aUrv" localSheetId="26" hidden="1">#REF!</definedName>
    <definedName name="FDP_117_1_aUrv" localSheetId="27" hidden="1">#REF!</definedName>
    <definedName name="FDP_117_1_aUrv" localSheetId="29" hidden="1">#REF!</definedName>
    <definedName name="FDP_117_1_aUrv" localSheetId="97" hidden="1">#REF!</definedName>
    <definedName name="FDP_117_1_aUrv" localSheetId="24" hidden="1">#REF!</definedName>
    <definedName name="FDP_117_1_aUrv" localSheetId="31" hidden="1">#REF!</definedName>
    <definedName name="FDP_117_1_aUrv" hidden="1">#REF!</definedName>
    <definedName name="FDP_118_1_aUrv" localSheetId="8" hidden="1">#REF!</definedName>
    <definedName name="FDP_118_1_aUrv" localSheetId="25" hidden="1">#REF!</definedName>
    <definedName name="FDP_118_1_aUrv" localSheetId="26" hidden="1">#REF!</definedName>
    <definedName name="FDP_118_1_aUrv" localSheetId="27" hidden="1">#REF!</definedName>
    <definedName name="FDP_118_1_aUrv" localSheetId="29" hidden="1">#REF!</definedName>
    <definedName name="FDP_118_1_aUrv" localSheetId="97" hidden="1">#REF!</definedName>
    <definedName name="FDP_118_1_aUrv" localSheetId="24" hidden="1">#REF!</definedName>
    <definedName name="FDP_118_1_aUrv" localSheetId="31" hidden="1">#REF!</definedName>
    <definedName name="FDP_118_1_aUrv" hidden="1">#REF!</definedName>
    <definedName name="FDP_119_1_aUrv" localSheetId="8" hidden="1">#REF!</definedName>
    <definedName name="FDP_119_1_aUrv" localSheetId="25" hidden="1">#REF!</definedName>
    <definedName name="FDP_119_1_aUrv" localSheetId="26" hidden="1">#REF!</definedName>
    <definedName name="FDP_119_1_aUrv" localSheetId="27" hidden="1">#REF!</definedName>
    <definedName name="FDP_119_1_aUrv" localSheetId="29" hidden="1">#REF!</definedName>
    <definedName name="FDP_119_1_aUrv" localSheetId="97" hidden="1">#REF!</definedName>
    <definedName name="FDP_119_1_aUrv" localSheetId="24" hidden="1">#REF!</definedName>
    <definedName name="FDP_119_1_aUrv" localSheetId="31" hidden="1">#REF!</definedName>
    <definedName name="FDP_119_1_aUrv" hidden="1">#REF!</definedName>
    <definedName name="FDP_12_1_aDrv" localSheetId="8" hidden="1">#REF!</definedName>
    <definedName name="FDP_12_1_aDrv" localSheetId="25" hidden="1">#REF!</definedName>
    <definedName name="FDP_12_1_aDrv" localSheetId="26" hidden="1">#REF!</definedName>
    <definedName name="FDP_12_1_aDrv" localSheetId="27" hidden="1">#REF!</definedName>
    <definedName name="FDP_12_1_aDrv" localSheetId="29" hidden="1">#REF!</definedName>
    <definedName name="FDP_12_1_aDrv" localSheetId="97" hidden="1">#REF!</definedName>
    <definedName name="FDP_12_1_aDrv" localSheetId="24" hidden="1">#REF!</definedName>
    <definedName name="FDP_12_1_aDrv" localSheetId="31" hidden="1">#REF!</definedName>
    <definedName name="FDP_12_1_aDrv" hidden="1">#REF!</definedName>
    <definedName name="FDP_120_1_aUrv" localSheetId="8" hidden="1">#REF!</definedName>
    <definedName name="FDP_120_1_aUrv" localSheetId="25" hidden="1">#REF!</definedName>
    <definedName name="FDP_120_1_aUrv" localSheetId="26" hidden="1">#REF!</definedName>
    <definedName name="FDP_120_1_aUrv" localSheetId="27" hidden="1">#REF!</definedName>
    <definedName name="FDP_120_1_aUrv" localSheetId="29" hidden="1">#REF!</definedName>
    <definedName name="FDP_120_1_aUrv" localSheetId="97" hidden="1">#REF!</definedName>
    <definedName name="FDP_120_1_aUrv" localSheetId="24" hidden="1">#REF!</definedName>
    <definedName name="FDP_120_1_aUrv" localSheetId="31" hidden="1">#REF!</definedName>
    <definedName name="FDP_120_1_aUrv" hidden="1">#REF!</definedName>
    <definedName name="FDP_121_1_aUrv" localSheetId="8" hidden="1">#REF!</definedName>
    <definedName name="FDP_121_1_aUrv" localSheetId="25" hidden="1">#REF!</definedName>
    <definedName name="FDP_121_1_aUrv" localSheetId="26" hidden="1">#REF!</definedName>
    <definedName name="FDP_121_1_aUrv" localSheetId="27" hidden="1">#REF!</definedName>
    <definedName name="FDP_121_1_aUrv" localSheetId="29" hidden="1">#REF!</definedName>
    <definedName name="FDP_121_1_aUrv" localSheetId="97" hidden="1">#REF!</definedName>
    <definedName name="FDP_121_1_aUrv" localSheetId="24" hidden="1">#REF!</definedName>
    <definedName name="FDP_121_1_aUrv" localSheetId="31" hidden="1">#REF!</definedName>
    <definedName name="FDP_121_1_aUrv" hidden="1">#REF!</definedName>
    <definedName name="FDP_122_1_aUrv" localSheetId="8" hidden="1">#REF!</definedName>
    <definedName name="FDP_122_1_aUrv" localSheetId="25" hidden="1">#REF!</definedName>
    <definedName name="FDP_122_1_aUrv" localSheetId="26" hidden="1">#REF!</definedName>
    <definedName name="FDP_122_1_aUrv" localSheetId="27" hidden="1">#REF!</definedName>
    <definedName name="FDP_122_1_aUrv" localSheetId="29" hidden="1">#REF!</definedName>
    <definedName name="FDP_122_1_aUrv" localSheetId="97" hidden="1">#REF!</definedName>
    <definedName name="FDP_122_1_aUrv" localSheetId="24" hidden="1">#REF!</definedName>
    <definedName name="FDP_122_1_aUrv" localSheetId="31" hidden="1">#REF!</definedName>
    <definedName name="FDP_122_1_aUrv" hidden="1">#REF!</definedName>
    <definedName name="FDP_123_1_aUrv" localSheetId="8" hidden="1">#REF!</definedName>
    <definedName name="FDP_123_1_aUrv" localSheetId="25" hidden="1">#REF!</definedName>
    <definedName name="FDP_123_1_aUrv" localSheetId="26" hidden="1">#REF!</definedName>
    <definedName name="FDP_123_1_aUrv" localSheetId="27" hidden="1">#REF!</definedName>
    <definedName name="FDP_123_1_aUrv" localSheetId="29" hidden="1">#REF!</definedName>
    <definedName name="FDP_123_1_aUrv" localSheetId="97" hidden="1">#REF!</definedName>
    <definedName name="FDP_123_1_aUrv" localSheetId="24" hidden="1">#REF!</definedName>
    <definedName name="FDP_123_1_aUrv" localSheetId="31" hidden="1">#REF!</definedName>
    <definedName name="FDP_123_1_aUrv" hidden="1">#REF!</definedName>
    <definedName name="FDP_124_1_aUrv" localSheetId="8" hidden="1">#REF!</definedName>
    <definedName name="FDP_124_1_aUrv" localSheetId="25" hidden="1">#REF!</definedName>
    <definedName name="FDP_124_1_aUrv" localSheetId="26" hidden="1">#REF!</definedName>
    <definedName name="FDP_124_1_aUrv" localSheetId="27" hidden="1">#REF!</definedName>
    <definedName name="FDP_124_1_aUrv" localSheetId="29" hidden="1">#REF!</definedName>
    <definedName name="FDP_124_1_aUrv" localSheetId="97" hidden="1">#REF!</definedName>
    <definedName name="FDP_124_1_aUrv" localSheetId="24" hidden="1">#REF!</definedName>
    <definedName name="FDP_124_1_aUrv" localSheetId="31" hidden="1">#REF!</definedName>
    <definedName name="FDP_124_1_aUrv" hidden="1">#REF!</definedName>
    <definedName name="FDP_125_1_aUrv" localSheetId="8" hidden="1">#REF!</definedName>
    <definedName name="FDP_125_1_aUrv" localSheetId="25" hidden="1">#REF!</definedName>
    <definedName name="FDP_125_1_aUrv" localSheetId="26" hidden="1">#REF!</definedName>
    <definedName name="FDP_125_1_aUrv" localSheetId="27" hidden="1">#REF!</definedName>
    <definedName name="FDP_125_1_aUrv" localSheetId="29" hidden="1">#REF!</definedName>
    <definedName name="FDP_125_1_aUrv" localSheetId="97" hidden="1">#REF!</definedName>
    <definedName name="FDP_125_1_aUrv" localSheetId="24" hidden="1">#REF!</definedName>
    <definedName name="FDP_125_1_aUrv" localSheetId="31" hidden="1">#REF!</definedName>
    <definedName name="FDP_125_1_aUrv" hidden="1">#REF!</definedName>
    <definedName name="FDP_126_1_aUrv" localSheetId="8" hidden="1">#REF!</definedName>
    <definedName name="FDP_126_1_aUrv" localSheetId="25" hidden="1">#REF!</definedName>
    <definedName name="FDP_126_1_aUrv" localSheetId="26" hidden="1">#REF!</definedName>
    <definedName name="FDP_126_1_aUrv" localSheetId="27" hidden="1">#REF!</definedName>
    <definedName name="FDP_126_1_aUrv" localSheetId="29" hidden="1">#REF!</definedName>
    <definedName name="FDP_126_1_aUrv" localSheetId="97" hidden="1">#REF!</definedName>
    <definedName name="FDP_126_1_aUrv" localSheetId="24" hidden="1">#REF!</definedName>
    <definedName name="FDP_126_1_aUrv" localSheetId="31" hidden="1">#REF!</definedName>
    <definedName name="FDP_126_1_aUrv" hidden="1">#REF!</definedName>
    <definedName name="FDP_127_1_aUrv" localSheetId="8" hidden="1">#REF!</definedName>
    <definedName name="FDP_127_1_aUrv" localSheetId="25" hidden="1">#REF!</definedName>
    <definedName name="FDP_127_1_aUrv" localSheetId="26" hidden="1">#REF!</definedName>
    <definedName name="FDP_127_1_aUrv" localSheetId="27" hidden="1">#REF!</definedName>
    <definedName name="FDP_127_1_aUrv" localSheetId="29" hidden="1">#REF!</definedName>
    <definedName name="FDP_127_1_aUrv" localSheetId="97" hidden="1">#REF!</definedName>
    <definedName name="FDP_127_1_aUrv" localSheetId="24" hidden="1">#REF!</definedName>
    <definedName name="FDP_127_1_aUrv" localSheetId="31" hidden="1">#REF!</definedName>
    <definedName name="FDP_127_1_aUrv" hidden="1">#REF!</definedName>
    <definedName name="FDP_128_1_aUrv" localSheetId="8" hidden="1">#REF!</definedName>
    <definedName name="FDP_128_1_aUrv" localSheetId="25" hidden="1">#REF!</definedName>
    <definedName name="FDP_128_1_aUrv" localSheetId="26" hidden="1">#REF!</definedName>
    <definedName name="FDP_128_1_aUrv" localSheetId="27" hidden="1">#REF!</definedName>
    <definedName name="FDP_128_1_aUrv" localSheetId="29" hidden="1">#REF!</definedName>
    <definedName name="FDP_128_1_aUrv" localSheetId="97" hidden="1">#REF!</definedName>
    <definedName name="FDP_128_1_aUrv" localSheetId="24" hidden="1">#REF!</definedName>
    <definedName name="FDP_128_1_aUrv" localSheetId="31" hidden="1">#REF!</definedName>
    <definedName name="FDP_128_1_aUrv" hidden="1">#REF!</definedName>
    <definedName name="FDP_129_1_aUrv" localSheetId="8" hidden="1">#REF!</definedName>
    <definedName name="FDP_129_1_aUrv" localSheetId="25" hidden="1">#REF!</definedName>
    <definedName name="FDP_129_1_aUrv" localSheetId="26" hidden="1">#REF!</definedName>
    <definedName name="FDP_129_1_aUrv" localSheetId="27" hidden="1">#REF!</definedName>
    <definedName name="FDP_129_1_aUrv" localSheetId="29" hidden="1">#REF!</definedName>
    <definedName name="FDP_129_1_aUrv" localSheetId="97" hidden="1">#REF!</definedName>
    <definedName name="FDP_129_1_aUrv" localSheetId="24" hidden="1">#REF!</definedName>
    <definedName name="FDP_129_1_aUrv" localSheetId="31" hidden="1">#REF!</definedName>
    <definedName name="FDP_129_1_aUrv" hidden="1">#REF!</definedName>
    <definedName name="FDP_13_1_aUrv" localSheetId="8" hidden="1">#REF!</definedName>
    <definedName name="FDP_13_1_aUrv" localSheetId="25" hidden="1">#REF!</definedName>
    <definedName name="FDP_13_1_aUrv" localSheetId="26" hidden="1">#REF!</definedName>
    <definedName name="FDP_13_1_aUrv" localSheetId="27" hidden="1">#REF!</definedName>
    <definedName name="FDP_13_1_aUrv" localSheetId="29" hidden="1">#REF!</definedName>
    <definedName name="FDP_13_1_aUrv" localSheetId="97" hidden="1">#REF!</definedName>
    <definedName name="FDP_13_1_aUrv" localSheetId="24" hidden="1">#REF!</definedName>
    <definedName name="FDP_13_1_aUrv" localSheetId="31" hidden="1">#REF!</definedName>
    <definedName name="FDP_13_1_aUrv" hidden="1">#REF!</definedName>
    <definedName name="FDP_130_1_aUrv" localSheetId="8" hidden="1">#REF!</definedName>
    <definedName name="FDP_130_1_aUrv" localSheetId="25" hidden="1">#REF!</definedName>
    <definedName name="FDP_130_1_aUrv" localSheetId="26" hidden="1">#REF!</definedName>
    <definedName name="FDP_130_1_aUrv" localSheetId="27" hidden="1">#REF!</definedName>
    <definedName name="FDP_130_1_aUrv" localSheetId="29" hidden="1">#REF!</definedName>
    <definedName name="FDP_130_1_aUrv" localSheetId="97" hidden="1">#REF!</definedName>
    <definedName name="FDP_130_1_aUrv" localSheetId="24" hidden="1">#REF!</definedName>
    <definedName name="FDP_130_1_aUrv" localSheetId="31" hidden="1">#REF!</definedName>
    <definedName name="FDP_130_1_aUrv" hidden="1">#REF!</definedName>
    <definedName name="FDP_131_1_aSrv" localSheetId="8" hidden="1">#REF!</definedName>
    <definedName name="FDP_131_1_aSrv" localSheetId="25" hidden="1">#REF!</definedName>
    <definedName name="FDP_131_1_aSrv" localSheetId="26" hidden="1">#REF!</definedName>
    <definedName name="FDP_131_1_aSrv" localSheetId="27" hidden="1">#REF!</definedName>
    <definedName name="FDP_131_1_aSrv" localSheetId="29" hidden="1">#REF!</definedName>
    <definedName name="FDP_131_1_aSrv" localSheetId="97" hidden="1">#REF!</definedName>
    <definedName name="FDP_131_1_aSrv" localSheetId="24" hidden="1">#REF!</definedName>
    <definedName name="FDP_131_1_aSrv" localSheetId="31" hidden="1">#REF!</definedName>
    <definedName name="FDP_131_1_aSrv" hidden="1">#REF!</definedName>
    <definedName name="FDP_132_1_aUrv" localSheetId="8" hidden="1">#REF!</definedName>
    <definedName name="FDP_132_1_aUrv" localSheetId="25" hidden="1">#REF!</definedName>
    <definedName name="FDP_132_1_aUrv" localSheetId="26" hidden="1">#REF!</definedName>
    <definedName name="FDP_132_1_aUrv" localSheetId="27" hidden="1">#REF!</definedName>
    <definedName name="FDP_132_1_aUrv" localSheetId="29" hidden="1">#REF!</definedName>
    <definedName name="FDP_132_1_aUrv" localSheetId="97" hidden="1">#REF!</definedName>
    <definedName name="FDP_132_1_aUrv" localSheetId="24" hidden="1">#REF!</definedName>
    <definedName name="FDP_132_1_aUrv" localSheetId="31" hidden="1">#REF!</definedName>
    <definedName name="FDP_132_1_aUrv" hidden="1">#REF!</definedName>
    <definedName name="FDP_133_1_aUrv" localSheetId="8" hidden="1">#REF!</definedName>
    <definedName name="FDP_133_1_aUrv" localSheetId="25" hidden="1">#REF!</definedName>
    <definedName name="FDP_133_1_aUrv" localSheetId="26" hidden="1">#REF!</definedName>
    <definedName name="FDP_133_1_aUrv" localSheetId="27" hidden="1">#REF!</definedName>
    <definedName name="FDP_133_1_aUrv" localSheetId="29" hidden="1">#REF!</definedName>
    <definedName name="FDP_133_1_aUrv" localSheetId="97" hidden="1">#REF!</definedName>
    <definedName name="FDP_133_1_aUrv" localSheetId="24" hidden="1">#REF!</definedName>
    <definedName name="FDP_133_1_aUrv" localSheetId="31" hidden="1">#REF!</definedName>
    <definedName name="FDP_133_1_aUrv" hidden="1">#REF!</definedName>
    <definedName name="FDP_134_1_aUrv" localSheetId="8" hidden="1">#REF!</definedName>
    <definedName name="FDP_134_1_aUrv" localSheetId="25" hidden="1">#REF!</definedName>
    <definedName name="FDP_134_1_aUrv" localSheetId="26" hidden="1">#REF!</definedName>
    <definedName name="FDP_134_1_aUrv" localSheetId="27" hidden="1">#REF!</definedName>
    <definedName name="FDP_134_1_aUrv" localSheetId="29" hidden="1">#REF!</definedName>
    <definedName name="FDP_134_1_aUrv" localSheetId="97" hidden="1">#REF!</definedName>
    <definedName name="FDP_134_1_aUrv" localSheetId="24" hidden="1">#REF!</definedName>
    <definedName name="FDP_134_1_aUrv" localSheetId="31" hidden="1">#REF!</definedName>
    <definedName name="FDP_134_1_aUrv" hidden="1">#REF!</definedName>
    <definedName name="FDP_135_1_aUrv" localSheetId="8" hidden="1">#REF!</definedName>
    <definedName name="FDP_135_1_aUrv" localSheetId="25" hidden="1">#REF!</definedName>
    <definedName name="FDP_135_1_aUrv" localSheetId="26" hidden="1">#REF!</definedName>
    <definedName name="FDP_135_1_aUrv" localSheetId="27" hidden="1">#REF!</definedName>
    <definedName name="FDP_135_1_aUrv" localSheetId="29" hidden="1">#REF!</definedName>
    <definedName name="FDP_135_1_aUrv" localSheetId="97" hidden="1">#REF!</definedName>
    <definedName name="FDP_135_1_aUrv" localSheetId="24" hidden="1">#REF!</definedName>
    <definedName name="FDP_135_1_aUrv" localSheetId="31" hidden="1">#REF!</definedName>
    <definedName name="FDP_135_1_aUrv" hidden="1">#REF!</definedName>
    <definedName name="FDP_136_1_aSrv" localSheetId="8" hidden="1">#REF!</definedName>
    <definedName name="FDP_136_1_aSrv" localSheetId="25" hidden="1">#REF!</definedName>
    <definedName name="FDP_136_1_aSrv" localSheetId="26" hidden="1">#REF!</definedName>
    <definedName name="FDP_136_1_aSrv" localSheetId="27" hidden="1">#REF!</definedName>
    <definedName name="FDP_136_1_aSrv" localSheetId="29" hidden="1">#REF!</definedName>
    <definedName name="FDP_136_1_aSrv" localSheetId="97" hidden="1">#REF!</definedName>
    <definedName name="FDP_136_1_aSrv" localSheetId="24" hidden="1">#REF!</definedName>
    <definedName name="FDP_136_1_aSrv" localSheetId="31" hidden="1">#REF!</definedName>
    <definedName name="FDP_136_1_aSrv" hidden="1">#REF!</definedName>
    <definedName name="FDP_137_1_aUrv" localSheetId="8" hidden="1">#REF!</definedName>
    <definedName name="FDP_137_1_aUrv" localSheetId="25" hidden="1">#REF!</definedName>
    <definedName name="FDP_137_1_aUrv" localSheetId="26" hidden="1">#REF!</definedName>
    <definedName name="FDP_137_1_aUrv" localSheetId="27" hidden="1">#REF!</definedName>
    <definedName name="FDP_137_1_aUrv" localSheetId="29" hidden="1">#REF!</definedName>
    <definedName name="FDP_137_1_aUrv" localSheetId="97" hidden="1">#REF!</definedName>
    <definedName name="FDP_137_1_aUrv" localSheetId="24" hidden="1">#REF!</definedName>
    <definedName name="FDP_137_1_aUrv" localSheetId="31" hidden="1">#REF!</definedName>
    <definedName name="FDP_137_1_aUrv" hidden="1">#REF!</definedName>
    <definedName name="FDP_138_1_aUrv" localSheetId="8" hidden="1">#REF!</definedName>
    <definedName name="FDP_138_1_aUrv" localSheetId="25" hidden="1">#REF!</definedName>
    <definedName name="FDP_138_1_aUrv" localSheetId="26" hidden="1">#REF!</definedName>
    <definedName name="FDP_138_1_aUrv" localSheetId="27" hidden="1">#REF!</definedName>
    <definedName name="FDP_138_1_aUrv" localSheetId="29" hidden="1">#REF!</definedName>
    <definedName name="FDP_138_1_aUrv" localSheetId="97" hidden="1">#REF!</definedName>
    <definedName name="FDP_138_1_aUrv" localSheetId="24" hidden="1">#REF!</definedName>
    <definedName name="FDP_138_1_aUrv" localSheetId="31" hidden="1">#REF!</definedName>
    <definedName name="FDP_138_1_aUrv" hidden="1">#REF!</definedName>
    <definedName name="FDP_139_1_aUrv" localSheetId="8" hidden="1">#REF!</definedName>
    <definedName name="FDP_139_1_aUrv" localSheetId="25" hidden="1">#REF!</definedName>
    <definedName name="FDP_139_1_aUrv" localSheetId="26" hidden="1">#REF!</definedName>
    <definedName name="FDP_139_1_aUrv" localSheetId="27" hidden="1">#REF!</definedName>
    <definedName name="FDP_139_1_aUrv" localSheetId="29" hidden="1">#REF!</definedName>
    <definedName name="FDP_139_1_aUrv" localSheetId="97" hidden="1">#REF!</definedName>
    <definedName name="FDP_139_1_aUrv" localSheetId="24" hidden="1">#REF!</definedName>
    <definedName name="FDP_139_1_aUrv" localSheetId="31" hidden="1">#REF!</definedName>
    <definedName name="FDP_139_1_aUrv" hidden="1">#REF!</definedName>
    <definedName name="FDP_14_1_aUrv" localSheetId="8" hidden="1">#REF!</definedName>
    <definedName name="FDP_14_1_aUrv" localSheetId="25" hidden="1">#REF!</definedName>
    <definedName name="FDP_14_1_aUrv" localSheetId="26" hidden="1">#REF!</definedName>
    <definedName name="FDP_14_1_aUrv" localSheetId="27" hidden="1">#REF!</definedName>
    <definedName name="FDP_14_1_aUrv" localSheetId="29" hidden="1">#REF!</definedName>
    <definedName name="FDP_14_1_aUrv" localSheetId="97" hidden="1">#REF!</definedName>
    <definedName name="FDP_14_1_aUrv" localSheetId="24" hidden="1">#REF!</definedName>
    <definedName name="FDP_14_1_aUrv" localSheetId="31" hidden="1">#REF!</definedName>
    <definedName name="FDP_14_1_aUrv" hidden="1">#REF!</definedName>
    <definedName name="FDP_140_1_aUrv" localSheetId="8" hidden="1">#REF!</definedName>
    <definedName name="FDP_140_1_aUrv" localSheetId="25" hidden="1">#REF!</definedName>
    <definedName name="FDP_140_1_aUrv" localSheetId="26" hidden="1">#REF!</definedName>
    <definedName name="FDP_140_1_aUrv" localSheetId="27" hidden="1">#REF!</definedName>
    <definedName name="FDP_140_1_aUrv" localSheetId="29" hidden="1">#REF!</definedName>
    <definedName name="FDP_140_1_aUrv" localSheetId="97" hidden="1">#REF!</definedName>
    <definedName name="FDP_140_1_aUrv" localSheetId="24" hidden="1">#REF!</definedName>
    <definedName name="FDP_140_1_aUrv" localSheetId="31" hidden="1">#REF!</definedName>
    <definedName name="FDP_140_1_aUrv" hidden="1">#REF!</definedName>
    <definedName name="FDP_141_1_aUrv" localSheetId="8" hidden="1">#REF!</definedName>
    <definedName name="FDP_141_1_aUrv" localSheetId="25" hidden="1">#REF!</definedName>
    <definedName name="FDP_141_1_aUrv" localSheetId="26" hidden="1">#REF!</definedName>
    <definedName name="FDP_141_1_aUrv" localSheetId="27" hidden="1">#REF!</definedName>
    <definedName name="FDP_141_1_aUrv" localSheetId="29" hidden="1">#REF!</definedName>
    <definedName name="FDP_141_1_aUrv" localSheetId="97" hidden="1">#REF!</definedName>
    <definedName name="FDP_141_1_aUrv" localSheetId="24" hidden="1">#REF!</definedName>
    <definedName name="FDP_141_1_aUrv" localSheetId="31" hidden="1">#REF!</definedName>
    <definedName name="FDP_141_1_aUrv" hidden="1">#REF!</definedName>
    <definedName name="FDP_142_1_aUrv" localSheetId="8" hidden="1">#REF!</definedName>
    <definedName name="FDP_142_1_aUrv" localSheetId="25" hidden="1">#REF!</definedName>
    <definedName name="FDP_142_1_aUrv" localSheetId="26" hidden="1">#REF!</definedName>
    <definedName name="FDP_142_1_aUrv" localSheetId="27" hidden="1">#REF!</definedName>
    <definedName name="FDP_142_1_aUrv" localSheetId="29" hidden="1">#REF!</definedName>
    <definedName name="FDP_142_1_aUrv" localSheetId="97" hidden="1">#REF!</definedName>
    <definedName name="FDP_142_1_aUrv" localSheetId="24" hidden="1">#REF!</definedName>
    <definedName name="FDP_142_1_aUrv" localSheetId="31" hidden="1">#REF!</definedName>
    <definedName name="FDP_142_1_aUrv" hidden="1">#REF!</definedName>
    <definedName name="FDP_143_1_aUrv" localSheetId="8" hidden="1">#REF!</definedName>
    <definedName name="FDP_143_1_aUrv" localSheetId="25" hidden="1">#REF!</definedName>
    <definedName name="FDP_143_1_aUrv" localSheetId="26" hidden="1">#REF!</definedName>
    <definedName name="FDP_143_1_aUrv" localSheetId="27" hidden="1">#REF!</definedName>
    <definedName name="FDP_143_1_aUrv" localSheetId="29" hidden="1">#REF!</definedName>
    <definedName name="FDP_143_1_aUrv" localSheetId="97" hidden="1">#REF!</definedName>
    <definedName name="FDP_143_1_aUrv" localSheetId="24" hidden="1">#REF!</definedName>
    <definedName name="FDP_143_1_aUrv" localSheetId="31" hidden="1">#REF!</definedName>
    <definedName name="FDP_143_1_aUrv" hidden="1">#REF!</definedName>
    <definedName name="FDP_144_1_aUrv" localSheetId="8" hidden="1">#REF!</definedName>
    <definedName name="FDP_144_1_aUrv" localSheetId="25" hidden="1">#REF!</definedName>
    <definedName name="FDP_144_1_aUrv" localSheetId="26" hidden="1">#REF!</definedName>
    <definedName name="FDP_144_1_aUrv" localSheetId="27" hidden="1">#REF!</definedName>
    <definedName name="FDP_144_1_aUrv" localSheetId="29" hidden="1">#REF!</definedName>
    <definedName name="FDP_144_1_aUrv" localSheetId="97" hidden="1">#REF!</definedName>
    <definedName name="FDP_144_1_aUrv" localSheetId="24" hidden="1">#REF!</definedName>
    <definedName name="FDP_144_1_aUrv" localSheetId="31" hidden="1">#REF!</definedName>
    <definedName name="FDP_144_1_aUrv" hidden="1">#REF!</definedName>
    <definedName name="FDP_145_1_aUrv" localSheetId="8" hidden="1">#REF!</definedName>
    <definedName name="FDP_145_1_aUrv" localSheetId="25" hidden="1">#REF!</definedName>
    <definedName name="FDP_145_1_aUrv" localSheetId="26" hidden="1">#REF!</definedName>
    <definedName name="FDP_145_1_aUrv" localSheetId="27" hidden="1">#REF!</definedName>
    <definedName name="FDP_145_1_aUrv" localSheetId="29" hidden="1">#REF!</definedName>
    <definedName name="FDP_145_1_aUrv" localSheetId="97" hidden="1">#REF!</definedName>
    <definedName name="FDP_145_1_aUrv" localSheetId="24" hidden="1">#REF!</definedName>
    <definedName name="FDP_145_1_aUrv" localSheetId="31" hidden="1">#REF!</definedName>
    <definedName name="FDP_145_1_aUrv" hidden="1">#REF!</definedName>
    <definedName name="FDP_146_1_aUrv" localSheetId="8" hidden="1">#REF!</definedName>
    <definedName name="FDP_146_1_aUrv" localSheetId="25" hidden="1">#REF!</definedName>
    <definedName name="FDP_146_1_aUrv" localSheetId="26" hidden="1">#REF!</definedName>
    <definedName name="FDP_146_1_aUrv" localSheetId="27" hidden="1">#REF!</definedName>
    <definedName name="FDP_146_1_aUrv" localSheetId="29" hidden="1">#REF!</definedName>
    <definedName name="FDP_146_1_aUrv" localSheetId="97" hidden="1">#REF!</definedName>
    <definedName name="FDP_146_1_aUrv" localSheetId="24" hidden="1">#REF!</definedName>
    <definedName name="FDP_146_1_aUrv" localSheetId="31" hidden="1">#REF!</definedName>
    <definedName name="FDP_146_1_aUrv" hidden="1">#REF!</definedName>
    <definedName name="FDP_147_1_aUrv" localSheetId="8" hidden="1">#REF!</definedName>
    <definedName name="FDP_147_1_aUrv" localSheetId="25" hidden="1">#REF!</definedName>
    <definedName name="FDP_147_1_aUrv" localSheetId="26" hidden="1">#REF!</definedName>
    <definedName name="FDP_147_1_aUrv" localSheetId="27" hidden="1">#REF!</definedName>
    <definedName name="FDP_147_1_aUrv" localSheetId="29" hidden="1">#REF!</definedName>
    <definedName name="FDP_147_1_aUrv" localSheetId="97" hidden="1">#REF!</definedName>
    <definedName name="FDP_147_1_aUrv" localSheetId="24" hidden="1">#REF!</definedName>
    <definedName name="FDP_147_1_aUrv" localSheetId="31" hidden="1">#REF!</definedName>
    <definedName name="FDP_147_1_aUrv" hidden="1">#REF!</definedName>
    <definedName name="FDP_148_1_aUrv" localSheetId="8" hidden="1">#REF!</definedName>
    <definedName name="FDP_148_1_aUrv" localSheetId="25" hidden="1">#REF!</definedName>
    <definedName name="FDP_148_1_aUrv" localSheetId="26" hidden="1">#REF!</definedName>
    <definedName name="FDP_148_1_aUrv" localSheetId="27" hidden="1">#REF!</definedName>
    <definedName name="FDP_148_1_aUrv" localSheetId="29" hidden="1">#REF!</definedName>
    <definedName name="FDP_148_1_aUrv" localSheetId="97" hidden="1">#REF!</definedName>
    <definedName name="FDP_148_1_aUrv" localSheetId="24" hidden="1">#REF!</definedName>
    <definedName name="FDP_148_1_aUrv" localSheetId="31" hidden="1">#REF!</definedName>
    <definedName name="FDP_148_1_aUrv" hidden="1">#REF!</definedName>
    <definedName name="FDP_149_1_aUrv" localSheetId="8" hidden="1">#REF!</definedName>
    <definedName name="FDP_149_1_aUrv" localSheetId="25" hidden="1">#REF!</definedName>
    <definedName name="FDP_149_1_aUrv" localSheetId="26" hidden="1">#REF!</definedName>
    <definedName name="FDP_149_1_aUrv" localSheetId="27" hidden="1">#REF!</definedName>
    <definedName name="FDP_149_1_aUrv" localSheetId="29" hidden="1">#REF!</definedName>
    <definedName name="FDP_149_1_aUrv" localSheetId="97" hidden="1">#REF!</definedName>
    <definedName name="FDP_149_1_aUrv" localSheetId="24" hidden="1">#REF!</definedName>
    <definedName name="FDP_149_1_aUrv" localSheetId="31" hidden="1">#REF!</definedName>
    <definedName name="FDP_149_1_aUrv" hidden="1">#REF!</definedName>
    <definedName name="FDP_15_1_aUrv" localSheetId="8" hidden="1">#REF!</definedName>
    <definedName name="FDP_15_1_aUrv" localSheetId="25" hidden="1">#REF!</definedName>
    <definedName name="FDP_15_1_aUrv" localSheetId="26" hidden="1">#REF!</definedName>
    <definedName name="FDP_15_1_aUrv" localSheetId="27" hidden="1">#REF!</definedName>
    <definedName name="FDP_15_1_aUrv" localSheetId="29" hidden="1">#REF!</definedName>
    <definedName name="FDP_15_1_aUrv" localSheetId="97" hidden="1">#REF!</definedName>
    <definedName name="FDP_15_1_aUrv" localSheetId="24" hidden="1">#REF!</definedName>
    <definedName name="FDP_15_1_aUrv" localSheetId="31" hidden="1">#REF!</definedName>
    <definedName name="FDP_15_1_aUrv" hidden="1">#REF!</definedName>
    <definedName name="FDP_150_1_aSrv" localSheetId="8" hidden="1">#REF!</definedName>
    <definedName name="FDP_150_1_aSrv" localSheetId="25" hidden="1">#REF!</definedName>
    <definedName name="FDP_150_1_aSrv" localSheetId="26" hidden="1">#REF!</definedName>
    <definedName name="FDP_150_1_aSrv" localSheetId="27" hidden="1">#REF!</definedName>
    <definedName name="FDP_150_1_aSrv" localSheetId="29" hidden="1">#REF!</definedName>
    <definedName name="FDP_150_1_aSrv" localSheetId="97" hidden="1">#REF!</definedName>
    <definedName name="FDP_150_1_aSrv" localSheetId="24" hidden="1">#REF!</definedName>
    <definedName name="FDP_150_1_aSrv" localSheetId="31" hidden="1">#REF!</definedName>
    <definedName name="FDP_150_1_aSrv" hidden="1">#REF!</definedName>
    <definedName name="FDP_151_1_aUrv" localSheetId="8" hidden="1">#REF!</definedName>
    <definedName name="FDP_151_1_aUrv" localSheetId="25" hidden="1">#REF!</definedName>
    <definedName name="FDP_151_1_aUrv" localSheetId="26" hidden="1">#REF!</definedName>
    <definedName name="FDP_151_1_aUrv" localSheetId="27" hidden="1">#REF!</definedName>
    <definedName name="FDP_151_1_aUrv" localSheetId="29" hidden="1">#REF!</definedName>
    <definedName name="FDP_151_1_aUrv" localSheetId="97" hidden="1">#REF!</definedName>
    <definedName name="FDP_151_1_aUrv" localSheetId="24" hidden="1">#REF!</definedName>
    <definedName name="FDP_151_1_aUrv" localSheetId="31" hidden="1">#REF!</definedName>
    <definedName name="FDP_151_1_aUrv" hidden="1">#REF!</definedName>
    <definedName name="FDP_152_1_aSrv" localSheetId="8" hidden="1">#REF!</definedName>
    <definedName name="FDP_152_1_aSrv" localSheetId="25" hidden="1">#REF!</definedName>
    <definedName name="FDP_152_1_aSrv" localSheetId="26" hidden="1">#REF!</definedName>
    <definedName name="FDP_152_1_aSrv" localSheetId="27" hidden="1">#REF!</definedName>
    <definedName name="FDP_152_1_aSrv" localSheetId="29" hidden="1">#REF!</definedName>
    <definedName name="FDP_152_1_aSrv" localSheetId="97" hidden="1">#REF!</definedName>
    <definedName name="FDP_152_1_aSrv" localSheetId="24" hidden="1">#REF!</definedName>
    <definedName name="FDP_152_1_aSrv" localSheetId="31" hidden="1">#REF!</definedName>
    <definedName name="FDP_152_1_aSrv" hidden="1">#REF!</definedName>
    <definedName name="FDP_153_1_aUrv" localSheetId="8" hidden="1">#REF!</definedName>
    <definedName name="FDP_153_1_aUrv" localSheetId="25" hidden="1">#REF!</definedName>
    <definedName name="FDP_153_1_aUrv" localSheetId="26" hidden="1">#REF!</definedName>
    <definedName name="FDP_153_1_aUrv" localSheetId="27" hidden="1">#REF!</definedName>
    <definedName name="FDP_153_1_aUrv" localSheetId="29" hidden="1">#REF!</definedName>
    <definedName name="FDP_153_1_aUrv" localSheetId="97" hidden="1">#REF!</definedName>
    <definedName name="FDP_153_1_aUrv" localSheetId="24" hidden="1">#REF!</definedName>
    <definedName name="FDP_153_1_aUrv" localSheetId="31" hidden="1">#REF!</definedName>
    <definedName name="FDP_153_1_aUrv" hidden="1">#REF!</definedName>
    <definedName name="FDP_154_1_aSrv" localSheetId="8" hidden="1">#REF!</definedName>
    <definedName name="FDP_154_1_aSrv" localSheetId="25" hidden="1">#REF!</definedName>
    <definedName name="FDP_154_1_aSrv" localSheetId="26" hidden="1">#REF!</definedName>
    <definedName name="FDP_154_1_aSrv" localSheetId="27" hidden="1">#REF!</definedName>
    <definedName name="FDP_154_1_aSrv" localSheetId="29" hidden="1">#REF!</definedName>
    <definedName name="FDP_154_1_aSrv" localSheetId="97" hidden="1">#REF!</definedName>
    <definedName name="FDP_154_1_aSrv" localSheetId="24" hidden="1">#REF!</definedName>
    <definedName name="FDP_154_1_aSrv" localSheetId="31" hidden="1">#REF!</definedName>
    <definedName name="FDP_154_1_aSrv" hidden="1">#REF!</definedName>
    <definedName name="FDP_155_1_aUrv" localSheetId="8" hidden="1">#REF!</definedName>
    <definedName name="FDP_155_1_aUrv" localSheetId="25" hidden="1">#REF!</definedName>
    <definedName name="FDP_155_1_aUrv" localSheetId="26" hidden="1">#REF!</definedName>
    <definedName name="FDP_155_1_aUrv" localSheetId="27" hidden="1">#REF!</definedName>
    <definedName name="FDP_155_1_aUrv" localSheetId="29" hidden="1">#REF!</definedName>
    <definedName name="FDP_155_1_aUrv" localSheetId="97" hidden="1">#REF!</definedName>
    <definedName name="FDP_155_1_aUrv" localSheetId="24" hidden="1">#REF!</definedName>
    <definedName name="FDP_155_1_aUrv" localSheetId="31" hidden="1">#REF!</definedName>
    <definedName name="FDP_155_1_aUrv" hidden="1">#REF!</definedName>
    <definedName name="FDP_156_1_aSrv" localSheetId="8" hidden="1">#REF!</definedName>
    <definedName name="FDP_156_1_aSrv" localSheetId="25" hidden="1">#REF!</definedName>
    <definedName name="FDP_156_1_aSrv" localSheetId="26" hidden="1">#REF!</definedName>
    <definedName name="FDP_156_1_aSrv" localSheetId="27" hidden="1">#REF!</definedName>
    <definedName name="FDP_156_1_aSrv" localSheetId="29" hidden="1">#REF!</definedName>
    <definedName name="FDP_156_1_aSrv" localSheetId="97" hidden="1">#REF!</definedName>
    <definedName name="FDP_156_1_aSrv" localSheetId="24" hidden="1">#REF!</definedName>
    <definedName name="FDP_156_1_aSrv" localSheetId="31" hidden="1">#REF!</definedName>
    <definedName name="FDP_156_1_aSrv" hidden="1">#REF!</definedName>
    <definedName name="FDP_157_1_aUrv" localSheetId="8" hidden="1">#REF!</definedName>
    <definedName name="FDP_157_1_aUrv" localSheetId="25" hidden="1">#REF!</definedName>
    <definedName name="FDP_157_1_aUrv" localSheetId="26" hidden="1">#REF!</definedName>
    <definedName name="FDP_157_1_aUrv" localSheetId="27" hidden="1">#REF!</definedName>
    <definedName name="FDP_157_1_aUrv" localSheetId="29" hidden="1">#REF!</definedName>
    <definedName name="FDP_157_1_aUrv" localSheetId="97" hidden="1">#REF!</definedName>
    <definedName name="FDP_157_1_aUrv" localSheetId="24" hidden="1">#REF!</definedName>
    <definedName name="FDP_157_1_aUrv" localSheetId="31" hidden="1">#REF!</definedName>
    <definedName name="FDP_157_1_aUrv" hidden="1">#REF!</definedName>
    <definedName name="FDP_158_1_aSrv" localSheetId="8" hidden="1">#REF!</definedName>
    <definedName name="FDP_158_1_aSrv" localSheetId="25" hidden="1">#REF!</definedName>
    <definedName name="FDP_158_1_aSrv" localSheetId="26" hidden="1">#REF!</definedName>
    <definedName name="FDP_158_1_aSrv" localSheetId="27" hidden="1">#REF!</definedName>
    <definedName name="FDP_158_1_aSrv" localSheetId="29" hidden="1">#REF!</definedName>
    <definedName name="FDP_158_1_aSrv" localSheetId="97" hidden="1">#REF!</definedName>
    <definedName name="FDP_158_1_aSrv" localSheetId="24" hidden="1">#REF!</definedName>
    <definedName name="FDP_158_1_aSrv" localSheetId="31" hidden="1">#REF!</definedName>
    <definedName name="FDP_158_1_aSrv" hidden="1">#REF!</definedName>
    <definedName name="FDP_159_1_aUrv" localSheetId="8" hidden="1">#REF!</definedName>
    <definedName name="FDP_159_1_aUrv" localSheetId="25" hidden="1">#REF!</definedName>
    <definedName name="FDP_159_1_aUrv" localSheetId="26" hidden="1">#REF!</definedName>
    <definedName name="FDP_159_1_aUrv" localSheetId="27" hidden="1">#REF!</definedName>
    <definedName name="FDP_159_1_aUrv" localSheetId="29" hidden="1">#REF!</definedName>
    <definedName name="FDP_159_1_aUrv" localSheetId="97" hidden="1">#REF!</definedName>
    <definedName name="FDP_159_1_aUrv" localSheetId="24" hidden="1">#REF!</definedName>
    <definedName name="FDP_159_1_aUrv" localSheetId="31" hidden="1">#REF!</definedName>
    <definedName name="FDP_159_1_aUrv" hidden="1">#REF!</definedName>
    <definedName name="FDP_16_1_aUrv" localSheetId="8" hidden="1">#REF!</definedName>
    <definedName name="FDP_16_1_aUrv" localSheetId="25" hidden="1">#REF!</definedName>
    <definedName name="FDP_16_1_aUrv" localSheetId="26" hidden="1">#REF!</definedName>
    <definedName name="FDP_16_1_aUrv" localSheetId="27" hidden="1">#REF!</definedName>
    <definedName name="FDP_16_1_aUrv" localSheetId="29" hidden="1">#REF!</definedName>
    <definedName name="FDP_16_1_aUrv" localSheetId="97" hidden="1">#REF!</definedName>
    <definedName name="FDP_16_1_aUrv" localSheetId="24" hidden="1">#REF!</definedName>
    <definedName name="FDP_16_1_aUrv" localSheetId="31" hidden="1">#REF!</definedName>
    <definedName name="FDP_16_1_aUrv" hidden="1">#REF!</definedName>
    <definedName name="FDP_160_1_aSrv" localSheetId="8" hidden="1">#REF!</definedName>
    <definedName name="FDP_160_1_aSrv" localSheetId="25" hidden="1">#REF!</definedName>
    <definedName name="FDP_160_1_aSrv" localSheetId="26" hidden="1">#REF!</definedName>
    <definedName name="FDP_160_1_aSrv" localSheetId="27" hidden="1">#REF!</definedName>
    <definedName name="FDP_160_1_aSrv" localSheetId="29" hidden="1">#REF!</definedName>
    <definedName name="FDP_160_1_aSrv" localSheetId="97" hidden="1">#REF!</definedName>
    <definedName name="FDP_160_1_aSrv" localSheetId="24" hidden="1">#REF!</definedName>
    <definedName name="FDP_160_1_aSrv" localSheetId="31" hidden="1">#REF!</definedName>
    <definedName name="FDP_160_1_aSrv" hidden="1">#REF!</definedName>
    <definedName name="FDP_161_1_aDrv" localSheetId="8" hidden="1">#REF!</definedName>
    <definedName name="FDP_161_1_aDrv" localSheetId="25" hidden="1">#REF!</definedName>
    <definedName name="FDP_161_1_aDrv" localSheetId="26" hidden="1">#REF!</definedName>
    <definedName name="FDP_161_1_aDrv" localSheetId="27" hidden="1">#REF!</definedName>
    <definedName name="FDP_161_1_aDrv" localSheetId="29" hidden="1">#REF!</definedName>
    <definedName name="FDP_161_1_aDrv" localSheetId="97" hidden="1">#REF!</definedName>
    <definedName name="FDP_161_1_aDrv" localSheetId="24" hidden="1">#REF!</definedName>
    <definedName name="FDP_161_1_aDrv" localSheetId="31" hidden="1">#REF!</definedName>
    <definedName name="FDP_161_1_aDrv" hidden="1">#REF!</definedName>
    <definedName name="FDP_162_1_aDrv" localSheetId="8" hidden="1">#REF!</definedName>
    <definedName name="FDP_162_1_aDrv" localSheetId="25" hidden="1">#REF!</definedName>
    <definedName name="FDP_162_1_aDrv" localSheetId="26" hidden="1">#REF!</definedName>
    <definedName name="FDP_162_1_aDrv" localSheetId="27" hidden="1">#REF!</definedName>
    <definedName name="FDP_162_1_aDrv" localSheetId="29" hidden="1">#REF!</definedName>
    <definedName name="FDP_162_1_aDrv" localSheetId="97" hidden="1">#REF!</definedName>
    <definedName name="FDP_162_1_aDrv" localSheetId="24" hidden="1">#REF!</definedName>
    <definedName name="FDP_162_1_aDrv" localSheetId="31" hidden="1">#REF!</definedName>
    <definedName name="FDP_162_1_aDrv" hidden="1">#REF!</definedName>
    <definedName name="FDP_163_1_aDrv" localSheetId="8" hidden="1">#REF!</definedName>
    <definedName name="FDP_163_1_aDrv" localSheetId="25" hidden="1">#REF!</definedName>
    <definedName name="FDP_163_1_aDrv" localSheetId="26" hidden="1">#REF!</definedName>
    <definedName name="FDP_163_1_aDrv" localSheetId="27" hidden="1">#REF!</definedName>
    <definedName name="FDP_163_1_aDrv" localSheetId="29" hidden="1">#REF!</definedName>
    <definedName name="FDP_163_1_aDrv" localSheetId="97" hidden="1">#REF!</definedName>
    <definedName name="FDP_163_1_aDrv" localSheetId="24" hidden="1">#REF!</definedName>
    <definedName name="FDP_163_1_aDrv" localSheetId="31" hidden="1">#REF!</definedName>
    <definedName name="FDP_163_1_aDrv" hidden="1">#REF!</definedName>
    <definedName name="FDP_164_1_aDrv" localSheetId="8" hidden="1">#REF!</definedName>
    <definedName name="FDP_164_1_aDrv" localSheetId="25" hidden="1">#REF!</definedName>
    <definedName name="FDP_164_1_aDrv" localSheetId="26" hidden="1">#REF!</definedName>
    <definedName name="FDP_164_1_aDrv" localSheetId="27" hidden="1">#REF!</definedName>
    <definedName name="FDP_164_1_aDrv" localSheetId="29" hidden="1">#REF!</definedName>
    <definedName name="FDP_164_1_aDrv" localSheetId="97" hidden="1">#REF!</definedName>
    <definedName name="FDP_164_1_aDrv" localSheetId="24" hidden="1">#REF!</definedName>
    <definedName name="FDP_164_1_aDrv" localSheetId="31" hidden="1">#REF!</definedName>
    <definedName name="FDP_164_1_aDrv" hidden="1">#REF!</definedName>
    <definedName name="FDP_165_1_aDrv" localSheetId="8" hidden="1">#REF!</definedName>
    <definedName name="FDP_165_1_aDrv" localSheetId="25" hidden="1">#REF!</definedName>
    <definedName name="FDP_165_1_aDrv" localSheetId="26" hidden="1">#REF!</definedName>
    <definedName name="FDP_165_1_aDrv" localSheetId="27" hidden="1">#REF!</definedName>
    <definedName name="FDP_165_1_aDrv" localSheetId="29" hidden="1">#REF!</definedName>
    <definedName name="FDP_165_1_aDrv" localSheetId="97" hidden="1">#REF!</definedName>
    <definedName name="FDP_165_1_aDrv" localSheetId="24" hidden="1">#REF!</definedName>
    <definedName name="FDP_165_1_aDrv" localSheetId="31" hidden="1">#REF!</definedName>
    <definedName name="FDP_165_1_aDrv" hidden="1">#REF!</definedName>
    <definedName name="FDP_166_1_aDrv" localSheetId="8" hidden="1">#REF!</definedName>
    <definedName name="FDP_166_1_aDrv" localSheetId="25" hidden="1">#REF!</definedName>
    <definedName name="FDP_166_1_aDrv" localSheetId="26" hidden="1">#REF!</definedName>
    <definedName name="FDP_166_1_aDrv" localSheetId="27" hidden="1">#REF!</definedName>
    <definedName name="FDP_166_1_aDrv" localSheetId="29" hidden="1">#REF!</definedName>
    <definedName name="FDP_166_1_aDrv" localSheetId="97" hidden="1">#REF!</definedName>
    <definedName name="FDP_166_1_aDrv" localSheetId="24" hidden="1">#REF!</definedName>
    <definedName name="FDP_166_1_aDrv" localSheetId="31" hidden="1">#REF!</definedName>
    <definedName name="FDP_166_1_aDrv" hidden="1">#REF!</definedName>
    <definedName name="FDP_167_1_aDrv" localSheetId="8" hidden="1">#REF!</definedName>
    <definedName name="FDP_167_1_aDrv" localSheetId="25" hidden="1">#REF!</definedName>
    <definedName name="FDP_167_1_aDrv" localSheetId="26" hidden="1">#REF!</definedName>
    <definedName name="FDP_167_1_aDrv" localSheetId="27" hidden="1">#REF!</definedName>
    <definedName name="FDP_167_1_aDrv" localSheetId="29" hidden="1">#REF!</definedName>
    <definedName name="FDP_167_1_aDrv" localSheetId="97" hidden="1">#REF!</definedName>
    <definedName name="FDP_167_1_aDrv" localSheetId="24" hidden="1">#REF!</definedName>
    <definedName name="FDP_167_1_aDrv" localSheetId="31" hidden="1">#REF!</definedName>
    <definedName name="FDP_167_1_aDrv" hidden="1">#REF!</definedName>
    <definedName name="FDP_168_1_aDrv" localSheetId="8" hidden="1">#REF!</definedName>
    <definedName name="FDP_168_1_aDrv" localSheetId="25" hidden="1">#REF!</definedName>
    <definedName name="FDP_168_1_aDrv" localSheetId="26" hidden="1">#REF!</definedName>
    <definedName name="FDP_168_1_aDrv" localSheetId="27" hidden="1">#REF!</definedName>
    <definedName name="FDP_168_1_aDrv" localSheetId="29" hidden="1">#REF!</definedName>
    <definedName name="FDP_168_1_aDrv" localSheetId="97" hidden="1">#REF!</definedName>
    <definedName name="FDP_168_1_aDrv" localSheetId="24" hidden="1">#REF!</definedName>
    <definedName name="FDP_168_1_aDrv" localSheetId="31" hidden="1">#REF!</definedName>
    <definedName name="FDP_168_1_aDrv" hidden="1">#REF!</definedName>
    <definedName name="FDP_169_1_aDrv" localSheetId="8" hidden="1">#REF!</definedName>
    <definedName name="FDP_169_1_aDrv" localSheetId="25" hidden="1">#REF!</definedName>
    <definedName name="FDP_169_1_aDrv" localSheetId="26" hidden="1">#REF!</definedName>
    <definedName name="FDP_169_1_aDrv" localSheetId="27" hidden="1">#REF!</definedName>
    <definedName name="FDP_169_1_aDrv" localSheetId="29" hidden="1">#REF!</definedName>
    <definedName name="FDP_169_1_aDrv" localSheetId="97" hidden="1">#REF!</definedName>
    <definedName name="FDP_169_1_aDrv" localSheetId="24" hidden="1">#REF!</definedName>
    <definedName name="FDP_169_1_aDrv" localSheetId="31" hidden="1">#REF!</definedName>
    <definedName name="FDP_169_1_aDrv" hidden="1">#REF!</definedName>
    <definedName name="FDP_17_1_aUrv" localSheetId="8" hidden="1">#REF!</definedName>
    <definedName name="FDP_17_1_aUrv" localSheetId="25" hidden="1">#REF!</definedName>
    <definedName name="FDP_17_1_aUrv" localSheetId="26" hidden="1">#REF!</definedName>
    <definedName name="FDP_17_1_aUrv" localSheetId="27" hidden="1">#REF!</definedName>
    <definedName name="FDP_17_1_aUrv" localSheetId="29" hidden="1">#REF!</definedName>
    <definedName name="FDP_17_1_aUrv" localSheetId="97" hidden="1">#REF!</definedName>
    <definedName name="FDP_17_1_aUrv" localSheetId="24" hidden="1">#REF!</definedName>
    <definedName name="FDP_17_1_aUrv" localSheetId="31" hidden="1">#REF!</definedName>
    <definedName name="FDP_17_1_aUrv" hidden="1">#REF!</definedName>
    <definedName name="FDP_170_1_aDrv" localSheetId="8" hidden="1">#REF!</definedName>
    <definedName name="FDP_170_1_aDrv" localSheetId="25" hidden="1">#REF!</definedName>
    <definedName name="FDP_170_1_aDrv" localSheetId="26" hidden="1">#REF!</definedName>
    <definedName name="FDP_170_1_aDrv" localSheetId="27" hidden="1">#REF!</definedName>
    <definedName name="FDP_170_1_aDrv" localSheetId="29" hidden="1">#REF!</definedName>
    <definedName name="FDP_170_1_aDrv" localSheetId="97" hidden="1">#REF!</definedName>
    <definedName name="FDP_170_1_aDrv" localSheetId="24" hidden="1">#REF!</definedName>
    <definedName name="FDP_170_1_aDrv" localSheetId="31" hidden="1">#REF!</definedName>
    <definedName name="FDP_170_1_aDrv" hidden="1">#REF!</definedName>
    <definedName name="FDP_171_1_aDrv" localSheetId="8" hidden="1">#REF!</definedName>
    <definedName name="FDP_171_1_aDrv" localSheetId="25" hidden="1">#REF!</definedName>
    <definedName name="FDP_171_1_aDrv" localSheetId="26" hidden="1">#REF!</definedName>
    <definedName name="FDP_171_1_aDrv" localSheetId="27" hidden="1">#REF!</definedName>
    <definedName name="FDP_171_1_aDrv" localSheetId="29" hidden="1">#REF!</definedName>
    <definedName name="FDP_171_1_aDrv" localSheetId="97" hidden="1">#REF!</definedName>
    <definedName name="FDP_171_1_aDrv" localSheetId="24" hidden="1">#REF!</definedName>
    <definedName name="FDP_171_1_aDrv" localSheetId="31" hidden="1">#REF!</definedName>
    <definedName name="FDP_171_1_aDrv" hidden="1">#REF!</definedName>
    <definedName name="FDP_172_1_aDrv" localSheetId="8" hidden="1">#REF!</definedName>
    <definedName name="FDP_172_1_aDrv" localSheetId="25" hidden="1">#REF!</definedName>
    <definedName name="FDP_172_1_aDrv" localSheetId="26" hidden="1">#REF!</definedName>
    <definedName name="FDP_172_1_aDrv" localSheetId="27" hidden="1">#REF!</definedName>
    <definedName name="FDP_172_1_aDrv" localSheetId="29" hidden="1">#REF!</definedName>
    <definedName name="FDP_172_1_aDrv" localSheetId="97" hidden="1">#REF!</definedName>
    <definedName name="FDP_172_1_aDrv" localSheetId="24" hidden="1">#REF!</definedName>
    <definedName name="FDP_172_1_aDrv" localSheetId="31" hidden="1">#REF!</definedName>
    <definedName name="FDP_172_1_aDrv" hidden="1">#REF!</definedName>
    <definedName name="FDP_173_1_aDrv" localSheetId="8" hidden="1">#REF!</definedName>
    <definedName name="FDP_173_1_aDrv" localSheetId="25" hidden="1">#REF!</definedName>
    <definedName name="FDP_173_1_aDrv" localSheetId="26" hidden="1">#REF!</definedName>
    <definedName name="FDP_173_1_aDrv" localSheetId="27" hidden="1">#REF!</definedName>
    <definedName name="FDP_173_1_aDrv" localSheetId="29" hidden="1">#REF!</definedName>
    <definedName name="FDP_173_1_aDrv" localSheetId="97" hidden="1">#REF!</definedName>
    <definedName name="FDP_173_1_aDrv" localSheetId="24" hidden="1">#REF!</definedName>
    <definedName name="FDP_173_1_aDrv" localSheetId="31" hidden="1">#REF!</definedName>
    <definedName name="FDP_173_1_aDrv" hidden="1">#REF!</definedName>
    <definedName name="FDP_174_1_aUrv" localSheetId="8" hidden="1">#REF!</definedName>
    <definedName name="FDP_174_1_aUrv" localSheetId="25" hidden="1">#REF!</definedName>
    <definedName name="FDP_174_1_aUrv" localSheetId="26" hidden="1">#REF!</definedName>
    <definedName name="FDP_174_1_aUrv" localSheetId="27" hidden="1">#REF!</definedName>
    <definedName name="FDP_174_1_aUrv" localSheetId="29" hidden="1">#REF!</definedName>
    <definedName name="FDP_174_1_aUrv" localSheetId="97" hidden="1">#REF!</definedName>
    <definedName name="FDP_174_1_aUrv" localSheetId="24" hidden="1">#REF!</definedName>
    <definedName name="FDP_174_1_aUrv" localSheetId="31" hidden="1">#REF!</definedName>
    <definedName name="FDP_174_1_aUrv" hidden="1">#REF!</definedName>
    <definedName name="FDP_175_1_aUrv" localSheetId="8" hidden="1">#REF!</definedName>
    <definedName name="FDP_175_1_aUrv" localSheetId="25" hidden="1">#REF!</definedName>
    <definedName name="FDP_175_1_aUrv" localSheetId="26" hidden="1">#REF!</definedName>
    <definedName name="FDP_175_1_aUrv" localSheetId="27" hidden="1">#REF!</definedName>
    <definedName name="FDP_175_1_aUrv" localSheetId="29" hidden="1">#REF!</definedName>
    <definedName name="FDP_175_1_aUrv" localSheetId="97" hidden="1">#REF!</definedName>
    <definedName name="FDP_175_1_aUrv" localSheetId="24" hidden="1">#REF!</definedName>
    <definedName name="FDP_175_1_aUrv" localSheetId="31" hidden="1">#REF!</definedName>
    <definedName name="FDP_175_1_aUrv" hidden="1">#REF!</definedName>
    <definedName name="FDP_176_1_aUrv" localSheetId="8" hidden="1">#REF!</definedName>
    <definedName name="FDP_176_1_aUrv" localSheetId="25" hidden="1">#REF!</definedName>
    <definedName name="FDP_176_1_aUrv" localSheetId="26" hidden="1">#REF!</definedName>
    <definedName name="FDP_176_1_aUrv" localSheetId="27" hidden="1">#REF!</definedName>
    <definedName name="FDP_176_1_aUrv" localSheetId="29" hidden="1">#REF!</definedName>
    <definedName name="FDP_176_1_aUrv" localSheetId="97" hidden="1">#REF!</definedName>
    <definedName name="FDP_176_1_aUrv" localSheetId="24" hidden="1">#REF!</definedName>
    <definedName name="FDP_176_1_aUrv" localSheetId="31" hidden="1">#REF!</definedName>
    <definedName name="FDP_176_1_aUrv" hidden="1">#REF!</definedName>
    <definedName name="FDP_177_1_aUrv" localSheetId="8" hidden="1">#REF!</definedName>
    <definedName name="FDP_177_1_aUrv" localSheetId="25" hidden="1">#REF!</definedName>
    <definedName name="FDP_177_1_aUrv" localSheetId="26" hidden="1">#REF!</definedName>
    <definedName name="FDP_177_1_aUrv" localSheetId="27" hidden="1">#REF!</definedName>
    <definedName name="FDP_177_1_aUrv" localSheetId="29" hidden="1">#REF!</definedName>
    <definedName name="FDP_177_1_aUrv" localSheetId="97" hidden="1">#REF!</definedName>
    <definedName name="FDP_177_1_aUrv" localSheetId="24" hidden="1">#REF!</definedName>
    <definedName name="FDP_177_1_aUrv" localSheetId="31" hidden="1">#REF!</definedName>
    <definedName name="FDP_177_1_aUrv" hidden="1">#REF!</definedName>
    <definedName name="FDP_178_1_aUrv" localSheetId="8" hidden="1">#REF!</definedName>
    <definedName name="FDP_178_1_aUrv" localSheetId="25" hidden="1">#REF!</definedName>
    <definedName name="FDP_178_1_aUrv" localSheetId="26" hidden="1">#REF!</definedName>
    <definedName name="FDP_178_1_aUrv" localSheetId="27" hidden="1">#REF!</definedName>
    <definedName name="FDP_178_1_aUrv" localSheetId="29" hidden="1">#REF!</definedName>
    <definedName name="FDP_178_1_aUrv" localSheetId="97" hidden="1">#REF!</definedName>
    <definedName name="FDP_178_1_aUrv" localSheetId="24" hidden="1">#REF!</definedName>
    <definedName name="FDP_178_1_aUrv" localSheetId="31" hidden="1">#REF!</definedName>
    <definedName name="FDP_178_1_aUrv" hidden="1">#REF!</definedName>
    <definedName name="FDP_179_1_aUrv" localSheetId="8" hidden="1">#REF!</definedName>
    <definedName name="FDP_179_1_aUrv" localSheetId="25" hidden="1">#REF!</definedName>
    <definedName name="FDP_179_1_aUrv" localSheetId="26" hidden="1">#REF!</definedName>
    <definedName name="FDP_179_1_aUrv" localSheetId="27" hidden="1">#REF!</definedName>
    <definedName name="FDP_179_1_aUrv" localSheetId="29" hidden="1">#REF!</definedName>
    <definedName name="FDP_179_1_aUrv" localSheetId="97" hidden="1">#REF!</definedName>
    <definedName name="FDP_179_1_aUrv" localSheetId="24" hidden="1">#REF!</definedName>
    <definedName name="FDP_179_1_aUrv" localSheetId="31" hidden="1">#REF!</definedName>
    <definedName name="FDP_179_1_aUrv" hidden="1">#REF!</definedName>
    <definedName name="FDP_18_1_aUrv" localSheetId="8" hidden="1">#REF!</definedName>
    <definedName name="FDP_18_1_aUrv" localSheetId="25" hidden="1">#REF!</definedName>
    <definedName name="FDP_18_1_aUrv" localSheetId="26" hidden="1">#REF!</definedName>
    <definedName name="FDP_18_1_aUrv" localSheetId="27" hidden="1">#REF!</definedName>
    <definedName name="FDP_18_1_aUrv" localSheetId="29" hidden="1">#REF!</definedName>
    <definedName name="FDP_18_1_aUrv" localSheetId="97" hidden="1">#REF!</definedName>
    <definedName name="FDP_18_1_aUrv" localSheetId="24" hidden="1">#REF!</definedName>
    <definedName name="FDP_18_1_aUrv" localSheetId="31" hidden="1">#REF!</definedName>
    <definedName name="FDP_18_1_aUrv" hidden="1">#REF!</definedName>
    <definedName name="FDP_180_1_aUdv" localSheetId="8" hidden="1">#REF!</definedName>
    <definedName name="FDP_180_1_aUdv" localSheetId="25" hidden="1">#REF!</definedName>
    <definedName name="FDP_180_1_aUdv" localSheetId="26" hidden="1">#REF!</definedName>
    <definedName name="FDP_180_1_aUdv" localSheetId="27" hidden="1">#REF!</definedName>
    <definedName name="FDP_180_1_aUdv" localSheetId="29" hidden="1">#REF!</definedName>
    <definedName name="FDP_180_1_aUdv" localSheetId="97" hidden="1">#REF!</definedName>
    <definedName name="FDP_180_1_aUdv" localSheetId="24" hidden="1">#REF!</definedName>
    <definedName name="FDP_180_1_aUdv" localSheetId="31" hidden="1">#REF!</definedName>
    <definedName name="FDP_180_1_aUdv" hidden="1">#REF!</definedName>
    <definedName name="FDP_181_1_aUdv" localSheetId="8" hidden="1">#REF!</definedName>
    <definedName name="FDP_181_1_aUdv" localSheetId="25" hidden="1">#REF!</definedName>
    <definedName name="FDP_181_1_aUdv" localSheetId="26" hidden="1">#REF!</definedName>
    <definedName name="FDP_181_1_aUdv" localSheetId="27" hidden="1">#REF!</definedName>
    <definedName name="FDP_181_1_aUdv" localSheetId="29" hidden="1">#REF!</definedName>
    <definedName name="FDP_181_1_aUdv" localSheetId="97" hidden="1">#REF!</definedName>
    <definedName name="FDP_181_1_aUdv" localSheetId="24" hidden="1">#REF!</definedName>
    <definedName name="FDP_181_1_aUdv" localSheetId="31" hidden="1">#REF!</definedName>
    <definedName name="FDP_181_1_aUdv" hidden="1">#REF!</definedName>
    <definedName name="FDP_182_1_aUdv" localSheetId="8" hidden="1">#REF!</definedName>
    <definedName name="FDP_182_1_aUdv" localSheetId="25" hidden="1">#REF!</definedName>
    <definedName name="FDP_182_1_aUdv" localSheetId="26" hidden="1">#REF!</definedName>
    <definedName name="FDP_182_1_aUdv" localSheetId="27" hidden="1">#REF!</definedName>
    <definedName name="FDP_182_1_aUdv" localSheetId="29" hidden="1">#REF!</definedName>
    <definedName name="FDP_182_1_aUdv" localSheetId="97" hidden="1">#REF!</definedName>
    <definedName name="FDP_182_1_aUdv" localSheetId="24" hidden="1">#REF!</definedName>
    <definedName name="FDP_182_1_aUdv" localSheetId="31" hidden="1">#REF!</definedName>
    <definedName name="FDP_182_1_aUdv" hidden="1">#REF!</definedName>
    <definedName name="FDP_183_1_aUdv" localSheetId="8" hidden="1">#REF!</definedName>
    <definedName name="FDP_183_1_aUdv" localSheetId="25" hidden="1">#REF!</definedName>
    <definedName name="FDP_183_1_aUdv" localSheetId="26" hidden="1">#REF!</definedName>
    <definedName name="FDP_183_1_aUdv" localSheetId="27" hidden="1">#REF!</definedName>
    <definedName name="FDP_183_1_aUdv" localSheetId="29" hidden="1">#REF!</definedName>
    <definedName name="FDP_183_1_aUdv" localSheetId="97" hidden="1">#REF!</definedName>
    <definedName name="FDP_183_1_aUdv" localSheetId="24" hidden="1">#REF!</definedName>
    <definedName name="FDP_183_1_aUdv" localSheetId="31" hidden="1">#REF!</definedName>
    <definedName name="FDP_183_1_aUdv" hidden="1">#REF!</definedName>
    <definedName name="FDP_184_1_aUdv" localSheetId="8" hidden="1">#REF!</definedName>
    <definedName name="FDP_184_1_aUdv" localSheetId="25" hidden="1">#REF!</definedName>
    <definedName name="FDP_184_1_aUdv" localSheetId="26" hidden="1">#REF!</definedName>
    <definedName name="FDP_184_1_aUdv" localSheetId="27" hidden="1">#REF!</definedName>
    <definedName name="FDP_184_1_aUdv" localSheetId="29" hidden="1">#REF!</definedName>
    <definedName name="FDP_184_1_aUdv" localSheetId="97" hidden="1">#REF!</definedName>
    <definedName name="FDP_184_1_aUdv" localSheetId="24" hidden="1">#REF!</definedName>
    <definedName name="FDP_184_1_aUdv" localSheetId="31" hidden="1">#REF!</definedName>
    <definedName name="FDP_184_1_aUdv" hidden="1">#REF!</definedName>
    <definedName name="FDP_185_1_aUdv" localSheetId="8" hidden="1">#REF!</definedName>
    <definedName name="FDP_185_1_aUdv" localSheetId="25" hidden="1">#REF!</definedName>
    <definedName name="FDP_185_1_aUdv" localSheetId="26" hidden="1">#REF!</definedName>
    <definedName name="FDP_185_1_aUdv" localSheetId="27" hidden="1">#REF!</definedName>
    <definedName name="FDP_185_1_aUdv" localSheetId="29" hidden="1">#REF!</definedName>
    <definedName name="FDP_185_1_aUdv" localSheetId="97" hidden="1">#REF!</definedName>
    <definedName name="FDP_185_1_aUdv" localSheetId="24" hidden="1">#REF!</definedName>
    <definedName name="FDP_185_1_aUdv" localSheetId="31" hidden="1">#REF!</definedName>
    <definedName name="FDP_185_1_aUdv" hidden="1">#REF!</definedName>
    <definedName name="FDP_186_1_aUdv" localSheetId="8" hidden="1">#REF!</definedName>
    <definedName name="FDP_186_1_aUdv" localSheetId="25" hidden="1">#REF!</definedName>
    <definedName name="FDP_186_1_aUdv" localSheetId="26" hidden="1">#REF!</definedName>
    <definedName name="FDP_186_1_aUdv" localSheetId="27" hidden="1">#REF!</definedName>
    <definedName name="FDP_186_1_aUdv" localSheetId="29" hidden="1">#REF!</definedName>
    <definedName name="FDP_186_1_aUdv" localSheetId="97" hidden="1">#REF!</definedName>
    <definedName name="FDP_186_1_aUdv" localSheetId="24" hidden="1">#REF!</definedName>
    <definedName name="FDP_186_1_aUdv" localSheetId="31" hidden="1">#REF!</definedName>
    <definedName name="FDP_186_1_aUdv" hidden="1">#REF!</definedName>
    <definedName name="FDP_187_1_aUdv" localSheetId="8" hidden="1">#REF!</definedName>
    <definedName name="FDP_187_1_aUdv" localSheetId="25" hidden="1">#REF!</definedName>
    <definedName name="FDP_187_1_aUdv" localSheetId="26" hidden="1">#REF!</definedName>
    <definedName name="FDP_187_1_aUdv" localSheetId="27" hidden="1">#REF!</definedName>
    <definedName name="FDP_187_1_aUdv" localSheetId="29" hidden="1">#REF!</definedName>
    <definedName name="FDP_187_1_aUdv" localSheetId="97" hidden="1">#REF!</definedName>
    <definedName name="FDP_187_1_aUdv" localSheetId="24" hidden="1">#REF!</definedName>
    <definedName name="FDP_187_1_aUdv" localSheetId="31" hidden="1">#REF!</definedName>
    <definedName name="FDP_187_1_aUdv" hidden="1">#REF!</definedName>
    <definedName name="FDP_188_1_aUdv" localSheetId="8" hidden="1">#REF!</definedName>
    <definedName name="FDP_188_1_aUdv" localSheetId="25" hidden="1">#REF!</definedName>
    <definedName name="FDP_188_1_aUdv" localSheetId="26" hidden="1">#REF!</definedName>
    <definedName name="FDP_188_1_aUdv" localSheetId="27" hidden="1">#REF!</definedName>
    <definedName name="FDP_188_1_aUdv" localSheetId="29" hidden="1">#REF!</definedName>
    <definedName name="FDP_188_1_aUdv" localSheetId="97" hidden="1">#REF!</definedName>
    <definedName name="FDP_188_1_aUdv" localSheetId="24" hidden="1">#REF!</definedName>
    <definedName name="FDP_188_1_aUdv" localSheetId="31" hidden="1">#REF!</definedName>
    <definedName name="FDP_188_1_aUdv" hidden="1">#REF!</definedName>
    <definedName name="FDP_189_1_aUdv" localSheetId="8" hidden="1">#REF!</definedName>
    <definedName name="FDP_189_1_aUdv" localSheetId="25" hidden="1">#REF!</definedName>
    <definedName name="FDP_189_1_aUdv" localSheetId="26" hidden="1">#REF!</definedName>
    <definedName name="FDP_189_1_aUdv" localSheetId="27" hidden="1">#REF!</definedName>
    <definedName name="FDP_189_1_aUdv" localSheetId="29" hidden="1">#REF!</definedName>
    <definedName name="FDP_189_1_aUdv" localSheetId="97" hidden="1">#REF!</definedName>
    <definedName name="FDP_189_1_aUdv" localSheetId="24" hidden="1">#REF!</definedName>
    <definedName name="FDP_189_1_aUdv" localSheetId="31" hidden="1">#REF!</definedName>
    <definedName name="FDP_189_1_aUdv" hidden="1">#REF!</definedName>
    <definedName name="FDP_19_1_aUrv" localSheetId="8" hidden="1">#REF!</definedName>
    <definedName name="FDP_19_1_aUrv" localSheetId="25" hidden="1">#REF!</definedName>
    <definedName name="FDP_19_1_aUrv" localSheetId="26" hidden="1">#REF!</definedName>
    <definedName name="FDP_19_1_aUrv" localSheetId="27" hidden="1">#REF!</definedName>
    <definedName name="FDP_19_1_aUrv" localSheetId="29" hidden="1">#REF!</definedName>
    <definedName name="FDP_19_1_aUrv" localSheetId="97" hidden="1">#REF!</definedName>
    <definedName name="FDP_19_1_aUrv" localSheetId="24" hidden="1">#REF!</definedName>
    <definedName name="FDP_19_1_aUrv" localSheetId="31" hidden="1">#REF!</definedName>
    <definedName name="FDP_19_1_aUrv" hidden="1">#REF!</definedName>
    <definedName name="FDP_190_1_aUdv" localSheetId="8" hidden="1">#REF!</definedName>
    <definedName name="FDP_190_1_aUdv" localSheetId="25" hidden="1">#REF!</definedName>
    <definedName name="FDP_190_1_aUdv" localSheetId="26" hidden="1">#REF!</definedName>
    <definedName name="FDP_190_1_aUdv" localSheetId="27" hidden="1">#REF!</definedName>
    <definedName name="FDP_190_1_aUdv" localSheetId="29" hidden="1">#REF!</definedName>
    <definedName name="FDP_190_1_aUdv" localSheetId="97" hidden="1">#REF!</definedName>
    <definedName name="FDP_190_1_aUdv" localSheetId="24" hidden="1">#REF!</definedName>
    <definedName name="FDP_190_1_aUdv" localSheetId="31" hidden="1">#REF!</definedName>
    <definedName name="FDP_190_1_aUdv" hidden="1">#REF!</definedName>
    <definedName name="FDP_191_1_aUdv" localSheetId="8" hidden="1">#REF!</definedName>
    <definedName name="FDP_191_1_aUdv" localSheetId="25" hidden="1">#REF!</definedName>
    <definedName name="FDP_191_1_aUdv" localSheetId="26" hidden="1">#REF!</definedName>
    <definedName name="FDP_191_1_aUdv" localSheetId="27" hidden="1">#REF!</definedName>
    <definedName name="FDP_191_1_aUdv" localSheetId="29" hidden="1">#REF!</definedName>
    <definedName name="FDP_191_1_aUdv" localSheetId="97" hidden="1">#REF!</definedName>
    <definedName name="FDP_191_1_aUdv" localSheetId="24" hidden="1">#REF!</definedName>
    <definedName name="FDP_191_1_aUdv" localSheetId="31" hidden="1">#REF!</definedName>
    <definedName name="FDP_191_1_aUdv" hidden="1">#REF!</definedName>
    <definedName name="FDP_192_1_aUdv" localSheetId="8" hidden="1">#REF!</definedName>
    <definedName name="FDP_192_1_aUdv" localSheetId="25" hidden="1">#REF!</definedName>
    <definedName name="FDP_192_1_aUdv" localSheetId="26" hidden="1">#REF!</definedName>
    <definedName name="FDP_192_1_aUdv" localSheetId="27" hidden="1">#REF!</definedName>
    <definedName name="FDP_192_1_aUdv" localSheetId="29" hidden="1">#REF!</definedName>
    <definedName name="FDP_192_1_aUdv" localSheetId="97" hidden="1">#REF!</definedName>
    <definedName name="FDP_192_1_aUdv" localSheetId="24" hidden="1">#REF!</definedName>
    <definedName name="FDP_192_1_aUdv" localSheetId="31" hidden="1">#REF!</definedName>
    <definedName name="FDP_192_1_aUdv" hidden="1">#REF!</definedName>
    <definedName name="FDP_193_1_aUdv" localSheetId="8" hidden="1">#REF!</definedName>
    <definedName name="FDP_193_1_aUdv" localSheetId="25" hidden="1">#REF!</definedName>
    <definedName name="FDP_193_1_aUdv" localSheetId="26" hidden="1">#REF!</definedName>
    <definedName name="FDP_193_1_aUdv" localSheetId="27" hidden="1">#REF!</definedName>
    <definedName name="FDP_193_1_aUdv" localSheetId="29" hidden="1">#REF!</definedName>
    <definedName name="FDP_193_1_aUdv" localSheetId="97" hidden="1">#REF!</definedName>
    <definedName name="FDP_193_1_aUdv" localSheetId="24" hidden="1">#REF!</definedName>
    <definedName name="FDP_193_1_aUdv" localSheetId="31" hidden="1">#REF!</definedName>
    <definedName name="FDP_193_1_aUdv" hidden="1">#REF!</definedName>
    <definedName name="FDP_194_1_aUdv" localSheetId="8" hidden="1">#REF!</definedName>
    <definedName name="FDP_194_1_aUdv" localSheetId="25" hidden="1">#REF!</definedName>
    <definedName name="FDP_194_1_aUdv" localSheetId="26" hidden="1">#REF!</definedName>
    <definedName name="FDP_194_1_aUdv" localSheetId="27" hidden="1">#REF!</definedName>
    <definedName name="FDP_194_1_aUdv" localSheetId="29" hidden="1">#REF!</definedName>
    <definedName name="FDP_194_1_aUdv" localSheetId="97" hidden="1">#REF!</definedName>
    <definedName name="FDP_194_1_aUdv" localSheetId="24" hidden="1">#REF!</definedName>
    <definedName name="FDP_194_1_aUdv" localSheetId="31" hidden="1">#REF!</definedName>
    <definedName name="FDP_194_1_aUdv" hidden="1">#REF!</definedName>
    <definedName name="FDP_195_1_aUdv" localSheetId="8" hidden="1">#REF!</definedName>
    <definedName name="FDP_195_1_aUdv" localSheetId="25" hidden="1">#REF!</definedName>
    <definedName name="FDP_195_1_aUdv" localSheetId="26" hidden="1">#REF!</definedName>
    <definedName name="FDP_195_1_aUdv" localSheetId="27" hidden="1">#REF!</definedName>
    <definedName name="FDP_195_1_aUdv" localSheetId="29" hidden="1">#REF!</definedName>
    <definedName name="FDP_195_1_aUdv" localSheetId="97" hidden="1">#REF!</definedName>
    <definedName name="FDP_195_1_aUdv" localSheetId="24" hidden="1">#REF!</definedName>
    <definedName name="FDP_195_1_aUdv" localSheetId="31" hidden="1">#REF!</definedName>
    <definedName name="FDP_195_1_aUdv" hidden="1">#REF!</definedName>
    <definedName name="FDP_196_1_aUdv" localSheetId="8" hidden="1">#REF!</definedName>
    <definedName name="FDP_196_1_aUdv" localSheetId="25" hidden="1">#REF!</definedName>
    <definedName name="FDP_196_1_aUdv" localSheetId="26" hidden="1">#REF!</definedName>
    <definedName name="FDP_196_1_aUdv" localSheetId="27" hidden="1">#REF!</definedName>
    <definedName name="FDP_196_1_aUdv" localSheetId="29" hidden="1">#REF!</definedName>
    <definedName name="FDP_196_1_aUdv" localSheetId="97" hidden="1">#REF!</definedName>
    <definedName name="FDP_196_1_aUdv" localSheetId="24" hidden="1">#REF!</definedName>
    <definedName name="FDP_196_1_aUdv" localSheetId="31" hidden="1">#REF!</definedName>
    <definedName name="FDP_196_1_aUdv" hidden="1">#REF!</definedName>
    <definedName name="FDP_196_1aUdv1" localSheetId="8" hidden="1">#REF!</definedName>
    <definedName name="FDP_196_1aUdv1" localSheetId="25" hidden="1">#REF!</definedName>
    <definedName name="FDP_196_1aUdv1" localSheetId="26" hidden="1">#REF!</definedName>
    <definedName name="FDP_196_1aUdv1" localSheetId="27" hidden="1">#REF!</definedName>
    <definedName name="FDP_196_1aUdv1" localSheetId="29" hidden="1">#REF!</definedName>
    <definedName name="FDP_196_1aUdv1" localSheetId="97" hidden="1">#REF!</definedName>
    <definedName name="FDP_196_1aUdv1" localSheetId="24" hidden="1">#REF!</definedName>
    <definedName name="FDP_196_1aUdv1" localSheetId="31" hidden="1">#REF!</definedName>
    <definedName name="FDP_196_1aUdv1" hidden="1">#REF!</definedName>
    <definedName name="FDP_197_1_aUdv" localSheetId="8" hidden="1">#REF!</definedName>
    <definedName name="FDP_197_1_aUdv" localSheetId="25" hidden="1">#REF!</definedName>
    <definedName name="FDP_197_1_aUdv" localSheetId="26" hidden="1">#REF!</definedName>
    <definedName name="FDP_197_1_aUdv" localSheetId="27" hidden="1">#REF!</definedName>
    <definedName name="FDP_197_1_aUdv" localSheetId="29" hidden="1">#REF!</definedName>
    <definedName name="FDP_197_1_aUdv" localSheetId="97" hidden="1">#REF!</definedName>
    <definedName name="FDP_197_1_aUdv" localSheetId="24" hidden="1">#REF!</definedName>
    <definedName name="FDP_197_1_aUdv" localSheetId="31" hidden="1">#REF!</definedName>
    <definedName name="FDP_197_1_aUdv" hidden="1">#REF!</definedName>
    <definedName name="FDP_198_1_aUdv" localSheetId="8" hidden="1">#REF!</definedName>
    <definedName name="FDP_198_1_aUdv" localSheetId="25" hidden="1">#REF!</definedName>
    <definedName name="FDP_198_1_aUdv" localSheetId="26" hidden="1">#REF!</definedName>
    <definedName name="FDP_198_1_aUdv" localSheetId="27" hidden="1">#REF!</definedName>
    <definedName name="FDP_198_1_aUdv" localSheetId="29" hidden="1">#REF!</definedName>
    <definedName name="FDP_198_1_aUdv" localSheetId="97" hidden="1">#REF!</definedName>
    <definedName name="FDP_198_1_aUdv" localSheetId="24" hidden="1">#REF!</definedName>
    <definedName name="FDP_198_1_aUdv" localSheetId="31" hidden="1">#REF!</definedName>
    <definedName name="FDP_198_1_aUdv" hidden="1">#REF!</definedName>
    <definedName name="FDP_199_1_aUdv" localSheetId="8" hidden="1">#REF!</definedName>
    <definedName name="FDP_199_1_aUdv" localSheetId="25" hidden="1">#REF!</definedName>
    <definedName name="FDP_199_1_aUdv" localSheetId="26" hidden="1">#REF!</definedName>
    <definedName name="FDP_199_1_aUdv" localSheetId="27" hidden="1">#REF!</definedName>
    <definedName name="FDP_199_1_aUdv" localSheetId="29" hidden="1">#REF!</definedName>
    <definedName name="FDP_199_1_aUdv" localSheetId="97" hidden="1">#REF!</definedName>
    <definedName name="FDP_199_1_aUdv" localSheetId="24" hidden="1">#REF!</definedName>
    <definedName name="FDP_199_1_aUdv" localSheetId="31" hidden="1">#REF!</definedName>
    <definedName name="FDP_199_1_aUdv" hidden="1">#REF!</definedName>
    <definedName name="FDP_2_1_aUrv" localSheetId="8" hidden="1">#REF!</definedName>
    <definedName name="FDP_2_1_aUrv" localSheetId="25" hidden="1">#REF!</definedName>
    <definedName name="FDP_2_1_aUrv" localSheetId="26" hidden="1">#REF!</definedName>
    <definedName name="FDP_2_1_aUrv" localSheetId="27" hidden="1">#REF!</definedName>
    <definedName name="FDP_2_1_aUrv" localSheetId="29" hidden="1">#REF!</definedName>
    <definedName name="FDP_2_1_aUrv" localSheetId="97" hidden="1">#REF!</definedName>
    <definedName name="FDP_2_1_aUrv" localSheetId="24" hidden="1">#REF!</definedName>
    <definedName name="FDP_2_1_aUrv" localSheetId="31" hidden="1">#REF!</definedName>
    <definedName name="FDP_2_1_aUrv" hidden="1">#REF!</definedName>
    <definedName name="FDP_20_1_aUrv" localSheetId="8" hidden="1">#REF!</definedName>
    <definedName name="FDP_20_1_aUrv" localSheetId="25" hidden="1">#REF!</definedName>
    <definedName name="FDP_20_1_aUrv" localSheetId="26" hidden="1">#REF!</definedName>
    <definedName name="FDP_20_1_aUrv" localSheetId="27" hidden="1">#REF!</definedName>
    <definedName name="FDP_20_1_aUrv" localSheetId="29" hidden="1">#REF!</definedName>
    <definedName name="FDP_20_1_aUrv" localSheetId="97" hidden="1">#REF!</definedName>
    <definedName name="FDP_20_1_aUrv" localSheetId="24" hidden="1">#REF!</definedName>
    <definedName name="FDP_20_1_aUrv" localSheetId="31" hidden="1">#REF!</definedName>
    <definedName name="FDP_20_1_aUrv" hidden="1">#REF!</definedName>
    <definedName name="FDP_21_1_aUrv" localSheetId="8" hidden="1">#REF!</definedName>
    <definedName name="FDP_21_1_aUrv" localSheetId="25" hidden="1">#REF!</definedName>
    <definedName name="FDP_21_1_aUrv" localSheetId="26" hidden="1">#REF!</definedName>
    <definedName name="FDP_21_1_aUrv" localSheetId="27" hidden="1">#REF!</definedName>
    <definedName name="FDP_21_1_aUrv" localSheetId="29" hidden="1">#REF!</definedName>
    <definedName name="FDP_21_1_aUrv" localSheetId="97" hidden="1">#REF!</definedName>
    <definedName name="FDP_21_1_aUrv" localSheetId="24" hidden="1">#REF!</definedName>
    <definedName name="FDP_21_1_aUrv" localSheetId="31" hidden="1">#REF!</definedName>
    <definedName name="FDP_21_1_aUrv" hidden="1">#REF!</definedName>
    <definedName name="FDP_22_1_aUrv" localSheetId="8" hidden="1">#REF!</definedName>
    <definedName name="FDP_22_1_aUrv" localSheetId="25" hidden="1">#REF!</definedName>
    <definedName name="FDP_22_1_aUrv" localSheetId="26" hidden="1">#REF!</definedName>
    <definedName name="FDP_22_1_aUrv" localSheetId="27" hidden="1">#REF!</definedName>
    <definedName name="FDP_22_1_aUrv" localSheetId="29" hidden="1">#REF!</definedName>
    <definedName name="FDP_22_1_aUrv" localSheetId="97" hidden="1">#REF!</definedName>
    <definedName name="FDP_22_1_aUrv" localSheetId="24" hidden="1">#REF!</definedName>
    <definedName name="FDP_22_1_aUrv" localSheetId="31" hidden="1">#REF!</definedName>
    <definedName name="FDP_22_1_aUrv" hidden="1">#REF!</definedName>
    <definedName name="FDP_23_1_aDrv" localSheetId="8" hidden="1">#REF!</definedName>
    <definedName name="FDP_23_1_aDrv" localSheetId="25" hidden="1">#REF!</definedName>
    <definedName name="FDP_23_1_aDrv" localSheetId="26" hidden="1">#REF!</definedName>
    <definedName name="FDP_23_1_aDrv" localSheetId="27" hidden="1">#REF!</definedName>
    <definedName name="FDP_23_1_aDrv" localSheetId="29" hidden="1">#REF!</definedName>
    <definedName name="FDP_23_1_aDrv" localSheetId="97" hidden="1">#REF!</definedName>
    <definedName name="FDP_23_1_aDrv" localSheetId="24" hidden="1">#REF!</definedName>
    <definedName name="FDP_23_1_aDrv" localSheetId="31" hidden="1">#REF!</definedName>
    <definedName name="FDP_23_1_aDrv" hidden="1">#REF!</definedName>
    <definedName name="FDP_24_1_aUrv" localSheetId="8" hidden="1">#REF!</definedName>
    <definedName name="FDP_24_1_aUrv" localSheetId="25" hidden="1">#REF!</definedName>
    <definedName name="FDP_24_1_aUrv" localSheetId="26" hidden="1">#REF!</definedName>
    <definedName name="FDP_24_1_aUrv" localSheetId="27" hidden="1">#REF!</definedName>
    <definedName name="FDP_24_1_aUrv" localSheetId="29" hidden="1">#REF!</definedName>
    <definedName name="FDP_24_1_aUrv" localSheetId="97" hidden="1">#REF!</definedName>
    <definedName name="FDP_24_1_aUrv" localSheetId="24" hidden="1">#REF!</definedName>
    <definedName name="FDP_24_1_aUrv" localSheetId="31" hidden="1">#REF!</definedName>
    <definedName name="FDP_24_1_aUrv" hidden="1">#REF!</definedName>
    <definedName name="FDP_25_1_aUrv" localSheetId="8" hidden="1">#REF!</definedName>
    <definedName name="FDP_25_1_aUrv" localSheetId="25" hidden="1">#REF!</definedName>
    <definedName name="FDP_25_1_aUrv" localSheetId="26" hidden="1">#REF!</definedName>
    <definedName name="FDP_25_1_aUrv" localSheetId="27" hidden="1">#REF!</definedName>
    <definedName name="FDP_25_1_aUrv" localSheetId="29" hidden="1">#REF!</definedName>
    <definedName name="FDP_25_1_aUrv" localSheetId="97" hidden="1">#REF!</definedName>
    <definedName name="FDP_25_1_aUrv" localSheetId="24" hidden="1">#REF!</definedName>
    <definedName name="FDP_25_1_aUrv" localSheetId="31" hidden="1">#REF!</definedName>
    <definedName name="FDP_25_1_aUrv" hidden="1">#REF!</definedName>
    <definedName name="FDP_26_1_aUrv" localSheetId="8" hidden="1">#REF!</definedName>
    <definedName name="FDP_26_1_aUrv" localSheetId="25" hidden="1">#REF!</definedName>
    <definedName name="FDP_26_1_aUrv" localSheetId="26" hidden="1">#REF!</definedName>
    <definedName name="FDP_26_1_aUrv" localSheetId="27" hidden="1">#REF!</definedName>
    <definedName name="FDP_26_1_aUrv" localSheetId="29" hidden="1">#REF!</definedName>
    <definedName name="FDP_26_1_aUrv" localSheetId="97" hidden="1">#REF!</definedName>
    <definedName name="FDP_26_1_aUrv" localSheetId="24" hidden="1">#REF!</definedName>
    <definedName name="FDP_26_1_aUrv" localSheetId="31" hidden="1">#REF!</definedName>
    <definedName name="FDP_26_1_aUrv" hidden="1">#REF!</definedName>
    <definedName name="FDP_27_1_aUrv" localSheetId="8" hidden="1">#REF!</definedName>
    <definedName name="FDP_27_1_aUrv" localSheetId="25" hidden="1">#REF!</definedName>
    <definedName name="FDP_27_1_aUrv" localSheetId="26" hidden="1">#REF!</definedName>
    <definedName name="FDP_27_1_aUrv" localSheetId="27" hidden="1">#REF!</definedName>
    <definedName name="FDP_27_1_aUrv" localSheetId="29" hidden="1">#REF!</definedName>
    <definedName name="FDP_27_1_aUrv" localSheetId="97" hidden="1">#REF!</definedName>
    <definedName name="FDP_27_1_aUrv" localSheetId="24" hidden="1">#REF!</definedName>
    <definedName name="FDP_27_1_aUrv" localSheetId="31" hidden="1">#REF!</definedName>
    <definedName name="FDP_27_1_aUrv" hidden="1">#REF!</definedName>
    <definedName name="FDP_28_1_aUrv" localSheetId="8" hidden="1">#REF!</definedName>
    <definedName name="FDP_28_1_aUrv" localSheetId="25" hidden="1">#REF!</definedName>
    <definedName name="FDP_28_1_aUrv" localSheetId="26" hidden="1">#REF!</definedName>
    <definedName name="FDP_28_1_aUrv" localSheetId="27" hidden="1">#REF!</definedName>
    <definedName name="FDP_28_1_aUrv" localSheetId="29" hidden="1">#REF!</definedName>
    <definedName name="FDP_28_1_aUrv" localSheetId="97" hidden="1">#REF!</definedName>
    <definedName name="FDP_28_1_aUrv" localSheetId="24" hidden="1">#REF!</definedName>
    <definedName name="FDP_28_1_aUrv" localSheetId="31" hidden="1">#REF!</definedName>
    <definedName name="FDP_28_1_aUrv" hidden="1">#REF!</definedName>
    <definedName name="FDP_29_1_aDrv" localSheetId="8" hidden="1">#REF!</definedName>
    <definedName name="FDP_29_1_aDrv" localSheetId="25" hidden="1">#REF!</definedName>
    <definedName name="FDP_29_1_aDrv" localSheetId="26" hidden="1">#REF!</definedName>
    <definedName name="FDP_29_1_aDrv" localSheetId="27" hidden="1">#REF!</definedName>
    <definedName name="FDP_29_1_aDrv" localSheetId="29" hidden="1">#REF!</definedName>
    <definedName name="FDP_29_1_aDrv" localSheetId="97" hidden="1">#REF!</definedName>
    <definedName name="FDP_29_1_aDrv" localSheetId="24" hidden="1">#REF!</definedName>
    <definedName name="FDP_29_1_aDrv" localSheetId="31" hidden="1">#REF!</definedName>
    <definedName name="FDP_29_1_aDrv" hidden="1">#REF!</definedName>
    <definedName name="FDP_3_1_aUrv" localSheetId="8" hidden="1">#REF!</definedName>
    <definedName name="FDP_3_1_aUrv" localSheetId="25" hidden="1">#REF!</definedName>
    <definedName name="FDP_3_1_aUrv" localSheetId="26" hidden="1">#REF!</definedName>
    <definedName name="FDP_3_1_aUrv" localSheetId="27" hidden="1">#REF!</definedName>
    <definedName name="FDP_3_1_aUrv" localSheetId="29" hidden="1">#REF!</definedName>
    <definedName name="FDP_3_1_aUrv" localSheetId="97" hidden="1">#REF!</definedName>
    <definedName name="FDP_3_1_aUrv" localSheetId="24" hidden="1">#REF!</definedName>
    <definedName name="FDP_3_1_aUrv" localSheetId="31" hidden="1">#REF!</definedName>
    <definedName name="FDP_3_1_aUrv" hidden="1">#REF!</definedName>
    <definedName name="FDP_30_1_aUrv" localSheetId="8" hidden="1">#REF!</definedName>
    <definedName name="FDP_30_1_aUrv" localSheetId="25" hidden="1">#REF!</definedName>
    <definedName name="FDP_30_1_aUrv" localSheetId="26" hidden="1">#REF!</definedName>
    <definedName name="FDP_30_1_aUrv" localSheetId="27" hidden="1">#REF!</definedName>
    <definedName name="FDP_30_1_aUrv" localSheetId="29" hidden="1">#REF!</definedName>
    <definedName name="FDP_30_1_aUrv" localSheetId="97" hidden="1">#REF!</definedName>
    <definedName name="FDP_30_1_aUrv" localSheetId="24" hidden="1">#REF!</definedName>
    <definedName name="FDP_30_1_aUrv" localSheetId="31" hidden="1">#REF!</definedName>
    <definedName name="FDP_30_1_aUrv" hidden="1">#REF!</definedName>
    <definedName name="FDP_31_1_aUrv" localSheetId="8" hidden="1">#REF!</definedName>
    <definedName name="FDP_31_1_aUrv" localSheetId="25" hidden="1">#REF!</definedName>
    <definedName name="FDP_31_1_aUrv" localSheetId="26" hidden="1">#REF!</definedName>
    <definedName name="FDP_31_1_aUrv" localSheetId="27" hidden="1">#REF!</definedName>
    <definedName name="FDP_31_1_aUrv" localSheetId="29" hidden="1">#REF!</definedName>
    <definedName name="FDP_31_1_aUrv" localSheetId="97" hidden="1">#REF!</definedName>
    <definedName name="FDP_31_1_aUrv" localSheetId="24" hidden="1">#REF!</definedName>
    <definedName name="FDP_31_1_aUrv" localSheetId="31" hidden="1">#REF!</definedName>
    <definedName name="FDP_31_1_aUrv" hidden="1">#REF!</definedName>
    <definedName name="FDP_32_1_aUrv" localSheetId="8" hidden="1">#REF!</definedName>
    <definedName name="FDP_32_1_aUrv" localSheetId="25" hidden="1">#REF!</definedName>
    <definedName name="FDP_32_1_aUrv" localSheetId="26" hidden="1">#REF!</definedName>
    <definedName name="FDP_32_1_aUrv" localSheetId="27" hidden="1">#REF!</definedName>
    <definedName name="FDP_32_1_aUrv" localSheetId="29" hidden="1">#REF!</definedName>
    <definedName name="FDP_32_1_aUrv" localSheetId="97" hidden="1">#REF!</definedName>
    <definedName name="FDP_32_1_aUrv" localSheetId="24" hidden="1">#REF!</definedName>
    <definedName name="FDP_32_1_aUrv" localSheetId="31" hidden="1">#REF!</definedName>
    <definedName name="FDP_32_1_aUrv" hidden="1">#REF!</definedName>
    <definedName name="FDP_33_1_aUrv" localSheetId="8" hidden="1">#REF!</definedName>
    <definedName name="FDP_33_1_aUrv" localSheetId="25" hidden="1">#REF!</definedName>
    <definedName name="FDP_33_1_aUrv" localSheetId="26" hidden="1">#REF!</definedName>
    <definedName name="FDP_33_1_aUrv" localSheetId="27" hidden="1">#REF!</definedName>
    <definedName name="FDP_33_1_aUrv" localSheetId="29" hidden="1">#REF!</definedName>
    <definedName name="FDP_33_1_aUrv" localSheetId="97" hidden="1">#REF!</definedName>
    <definedName name="FDP_33_1_aUrv" localSheetId="24" hidden="1">#REF!</definedName>
    <definedName name="FDP_33_1_aUrv" localSheetId="31" hidden="1">#REF!</definedName>
    <definedName name="FDP_33_1_aUrv" hidden="1">#REF!</definedName>
    <definedName name="FDP_34_1_aUrv" localSheetId="8" hidden="1">#REF!</definedName>
    <definedName name="FDP_34_1_aUrv" localSheetId="25" hidden="1">#REF!</definedName>
    <definedName name="FDP_34_1_aUrv" localSheetId="26" hidden="1">#REF!</definedName>
    <definedName name="FDP_34_1_aUrv" localSheetId="27" hidden="1">#REF!</definedName>
    <definedName name="FDP_34_1_aUrv" localSheetId="29" hidden="1">#REF!</definedName>
    <definedName name="FDP_34_1_aUrv" localSheetId="97" hidden="1">#REF!</definedName>
    <definedName name="FDP_34_1_aUrv" localSheetId="24" hidden="1">#REF!</definedName>
    <definedName name="FDP_34_1_aUrv" localSheetId="31" hidden="1">#REF!</definedName>
    <definedName name="FDP_34_1_aUrv" hidden="1">#REF!</definedName>
    <definedName name="FDP_35_1_aSrv" localSheetId="8" hidden="1">#REF!</definedName>
    <definedName name="FDP_35_1_aSrv" localSheetId="25" hidden="1">#REF!</definedName>
    <definedName name="FDP_35_1_aSrv" localSheetId="26" hidden="1">#REF!</definedName>
    <definedName name="FDP_35_1_aSrv" localSheetId="27" hidden="1">#REF!</definedName>
    <definedName name="FDP_35_1_aSrv" localSheetId="29" hidden="1">#REF!</definedName>
    <definedName name="FDP_35_1_aSrv" localSheetId="97" hidden="1">#REF!</definedName>
    <definedName name="FDP_35_1_aSrv" localSheetId="24" hidden="1">#REF!</definedName>
    <definedName name="FDP_35_1_aSrv" localSheetId="31" hidden="1">#REF!</definedName>
    <definedName name="FDP_35_1_aSrv" hidden="1">#REF!</definedName>
    <definedName name="FDP_36_1_aUrv" localSheetId="8" hidden="1">#REF!</definedName>
    <definedName name="FDP_36_1_aUrv" localSheetId="25" hidden="1">#REF!</definedName>
    <definedName name="FDP_36_1_aUrv" localSheetId="26" hidden="1">#REF!</definedName>
    <definedName name="FDP_36_1_aUrv" localSheetId="27" hidden="1">#REF!</definedName>
    <definedName name="FDP_36_1_aUrv" localSheetId="29" hidden="1">#REF!</definedName>
    <definedName name="FDP_36_1_aUrv" localSheetId="97" hidden="1">#REF!</definedName>
    <definedName name="FDP_36_1_aUrv" localSheetId="24" hidden="1">#REF!</definedName>
    <definedName name="FDP_36_1_aUrv" localSheetId="31" hidden="1">#REF!</definedName>
    <definedName name="FDP_36_1_aUrv" hidden="1">#REF!</definedName>
    <definedName name="FDP_37_1_aUrv" localSheetId="8" hidden="1">#REF!</definedName>
    <definedName name="FDP_37_1_aUrv" localSheetId="25" hidden="1">#REF!</definedName>
    <definedName name="FDP_37_1_aUrv" localSheetId="26" hidden="1">#REF!</definedName>
    <definedName name="FDP_37_1_aUrv" localSheetId="27" hidden="1">#REF!</definedName>
    <definedName name="FDP_37_1_aUrv" localSheetId="29" hidden="1">#REF!</definedName>
    <definedName name="FDP_37_1_aUrv" localSheetId="97" hidden="1">#REF!</definedName>
    <definedName name="FDP_37_1_aUrv" localSheetId="24" hidden="1">#REF!</definedName>
    <definedName name="FDP_37_1_aUrv" localSheetId="31" hidden="1">#REF!</definedName>
    <definedName name="FDP_37_1_aUrv" hidden="1">#REF!</definedName>
    <definedName name="FDP_38_1_aUrv" localSheetId="8" hidden="1">#REF!</definedName>
    <definedName name="FDP_38_1_aUrv" localSheetId="25" hidden="1">#REF!</definedName>
    <definedName name="FDP_38_1_aUrv" localSheetId="26" hidden="1">#REF!</definedName>
    <definedName name="FDP_38_1_aUrv" localSheetId="27" hidden="1">#REF!</definedName>
    <definedName name="FDP_38_1_aUrv" localSheetId="29" hidden="1">#REF!</definedName>
    <definedName name="FDP_38_1_aUrv" localSheetId="97" hidden="1">#REF!</definedName>
    <definedName name="FDP_38_1_aUrv" localSheetId="24" hidden="1">#REF!</definedName>
    <definedName name="FDP_38_1_aUrv" localSheetId="31" hidden="1">#REF!</definedName>
    <definedName name="FDP_38_1_aUrv" hidden="1">#REF!</definedName>
    <definedName name="FDP_39_1_aUrv" localSheetId="8" hidden="1">#REF!</definedName>
    <definedName name="FDP_39_1_aUrv" localSheetId="25" hidden="1">#REF!</definedName>
    <definedName name="FDP_39_1_aUrv" localSheetId="26" hidden="1">#REF!</definedName>
    <definedName name="FDP_39_1_aUrv" localSheetId="27" hidden="1">#REF!</definedName>
    <definedName name="FDP_39_1_aUrv" localSheetId="29" hidden="1">#REF!</definedName>
    <definedName name="FDP_39_1_aUrv" localSheetId="97" hidden="1">#REF!</definedName>
    <definedName name="FDP_39_1_aUrv" localSheetId="24" hidden="1">#REF!</definedName>
    <definedName name="FDP_39_1_aUrv" localSheetId="31" hidden="1">#REF!</definedName>
    <definedName name="FDP_39_1_aUrv" hidden="1">#REF!</definedName>
    <definedName name="FDP_4_1_aUrv" localSheetId="8" hidden="1">#REF!</definedName>
    <definedName name="FDP_4_1_aUrv" localSheetId="25" hidden="1">#REF!</definedName>
    <definedName name="FDP_4_1_aUrv" localSheetId="26" hidden="1">#REF!</definedName>
    <definedName name="FDP_4_1_aUrv" localSheetId="27" hidden="1">#REF!</definedName>
    <definedName name="FDP_4_1_aUrv" localSheetId="29" hidden="1">#REF!</definedName>
    <definedName name="FDP_4_1_aUrv" localSheetId="97" hidden="1">#REF!</definedName>
    <definedName name="FDP_4_1_aUrv" localSheetId="24" hidden="1">#REF!</definedName>
    <definedName name="FDP_4_1_aUrv" localSheetId="31" hidden="1">#REF!</definedName>
    <definedName name="FDP_4_1_aUrv" hidden="1">#REF!</definedName>
    <definedName name="FDP_40_1_aUrv" localSheetId="8" hidden="1">#REF!</definedName>
    <definedName name="FDP_40_1_aUrv" localSheetId="25" hidden="1">#REF!</definedName>
    <definedName name="FDP_40_1_aUrv" localSheetId="26" hidden="1">#REF!</definedName>
    <definedName name="FDP_40_1_aUrv" localSheetId="27" hidden="1">#REF!</definedName>
    <definedName name="FDP_40_1_aUrv" localSheetId="29" hidden="1">#REF!</definedName>
    <definedName name="FDP_40_1_aUrv" localSheetId="97" hidden="1">#REF!</definedName>
    <definedName name="FDP_40_1_aUrv" localSheetId="24" hidden="1">#REF!</definedName>
    <definedName name="FDP_40_1_aUrv" localSheetId="31" hidden="1">#REF!</definedName>
    <definedName name="FDP_40_1_aUrv" hidden="1">#REF!</definedName>
    <definedName name="FDP_41_1_aSrv" localSheetId="8" hidden="1">#REF!</definedName>
    <definedName name="FDP_41_1_aSrv" localSheetId="25" hidden="1">#REF!</definedName>
    <definedName name="FDP_41_1_aSrv" localSheetId="26" hidden="1">#REF!</definedName>
    <definedName name="FDP_41_1_aSrv" localSheetId="27" hidden="1">#REF!</definedName>
    <definedName name="FDP_41_1_aSrv" localSheetId="29" hidden="1">#REF!</definedName>
    <definedName name="FDP_41_1_aSrv" localSheetId="97" hidden="1">#REF!</definedName>
    <definedName name="FDP_41_1_aSrv" localSheetId="24" hidden="1">#REF!</definedName>
    <definedName name="FDP_41_1_aSrv" localSheetId="31" hidden="1">#REF!</definedName>
    <definedName name="FDP_41_1_aSrv" hidden="1">#REF!</definedName>
    <definedName name="FDP_42_1_aSrv" localSheetId="8" hidden="1">#REF!</definedName>
    <definedName name="FDP_42_1_aSrv" localSheetId="25" hidden="1">#REF!</definedName>
    <definedName name="FDP_42_1_aSrv" localSheetId="26" hidden="1">#REF!</definedName>
    <definedName name="FDP_42_1_aSrv" localSheetId="27" hidden="1">#REF!</definedName>
    <definedName name="FDP_42_1_aSrv" localSheetId="29" hidden="1">#REF!</definedName>
    <definedName name="FDP_42_1_aSrv" localSheetId="97" hidden="1">#REF!</definedName>
    <definedName name="FDP_42_1_aSrv" localSheetId="24" hidden="1">#REF!</definedName>
    <definedName name="FDP_42_1_aSrv" localSheetId="31" hidden="1">#REF!</definedName>
    <definedName name="FDP_42_1_aSrv" hidden="1">#REF!</definedName>
    <definedName name="FDP_43_1_aUrv" localSheetId="8" hidden="1">#REF!</definedName>
    <definedName name="FDP_43_1_aUrv" localSheetId="25" hidden="1">#REF!</definedName>
    <definedName name="FDP_43_1_aUrv" localSheetId="26" hidden="1">#REF!</definedName>
    <definedName name="FDP_43_1_aUrv" localSheetId="27" hidden="1">#REF!</definedName>
    <definedName name="FDP_43_1_aUrv" localSheetId="29" hidden="1">#REF!</definedName>
    <definedName name="FDP_43_1_aUrv" localSheetId="97" hidden="1">#REF!</definedName>
    <definedName name="FDP_43_1_aUrv" localSheetId="24" hidden="1">#REF!</definedName>
    <definedName name="FDP_43_1_aUrv" localSheetId="31" hidden="1">#REF!</definedName>
    <definedName name="FDP_43_1_aUrv" hidden="1">#REF!</definedName>
    <definedName name="FDP_44_1_aUrv" localSheetId="8" hidden="1">#REF!</definedName>
    <definedName name="FDP_44_1_aUrv" localSheetId="25" hidden="1">#REF!</definedName>
    <definedName name="FDP_44_1_aUrv" localSheetId="26" hidden="1">#REF!</definedName>
    <definedName name="FDP_44_1_aUrv" localSheetId="27" hidden="1">#REF!</definedName>
    <definedName name="FDP_44_1_aUrv" localSheetId="29" hidden="1">#REF!</definedName>
    <definedName name="FDP_44_1_aUrv" localSheetId="97" hidden="1">#REF!</definedName>
    <definedName name="FDP_44_1_aUrv" localSheetId="24" hidden="1">#REF!</definedName>
    <definedName name="FDP_44_1_aUrv" localSheetId="31" hidden="1">#REF!</definedName>
    <definedName name="FDP_44_1_aUrv" hidden="1">#REF!</definedName>
    <definedName name="FDP_45_1_aUrv" localSheetId="8" hidden="1">#REF!</definedName>
    <definedName name="FDP_45_1_aUrv" localSheetId="25" hidden="1">#REF!</definedName>
    <definedName name="FDP_45_1_aUrv" localSheetId="26" hidden="1">#REF!</definedName>
    <definedName name="FDP_45_1_aUrv" localSheetId="27" hidden="1">#REF!</definedName>
    <definedName name="FDP_45_1_aUrv" localSheetId="29" hidden="1">#REF!</definedName>
    <definedName name="FDP_45_1_aUrv" localSheetId="97" hidden="1">#REF!</definedName>
    <definedName name="FDP_45_1_aUrv" localSheetId="24" hidden="1">#REF!</definedName>
    <definedName name="FDP_45_1_aUrv" localSheetId="31" hidden="1">#REF!</definedName>
    <definedName name="FDP_45_1_aUrv" hidden="1">#REF!</definedName>
    <definedName name="FDP_46_1_aUrv" localSheetId="8" hidden="1">#REF!</definedName>
    <definedName name="FDP_46_1_aUrv" localSheetId="25" hidden="1">#REF!</definedName>
    <definedName name="FDP_46_1_aUrv" localSheetId="26" hidden="1">#REF!</definedName>
    <definedName name="FDP_46_1_aUrv" localSheetId="27" hidden="1">#REF!</definedName>
    <definedName name="FDP_46_1_aUrv" localSheetId="29" hidden="1">#REF!</definedName>
    <definedName name="FDP_46_1_aUrv" localSheetId="97" hidden="1">#REF!</definedName>
    <definedName name="FDP_46_1_aUrv" localSheetId="24" hidden="1">#REF!</definedName>
    <definedName name="FDP_46_1_aUrv" localSheetId="31" hidden="1">#REF!</definedName>
    <definedName name="FDP_46_1_aUrv" hidden="1">#REF!</definedName>
    <definedName name="FDP_47_1_aUrv" localSheetId="8" hidden="1">#REF!</definedName>
    <definedName name="FDP_47_1_aUrv" localSheetId="25" hidden="1">#REF!</definedName>
    <definedName name="FDP_47_1_aUrv" localSheetId="26" hidden="1">#REF!</definedName>
    <definedName name="FDP_47_1_aUrv" localSheetId="27" hidden="1">#REF!</definedName>
    <definedName name="FDP_47_1_aUrv" localSheetId="29" hidden="1">#REF!</definedName>
    <definedName name="FDP_47_1_aUrv" localSheetId="97" hidden="1">#REF!</definedName>
    <definedName name="FDP_47_1_aUrv" localSheetId="24" hidden="1">#REF!</definedName>
    <definedName name="FDP_47_1_aUrv" localSheetId="31" hidden="1">#REF!</definedName>
    <definedName name="FDP_47_1_aUrv" hidden="1">#REF!</definedName>
    <definedName name="FDP_48_1_aSrv" localSheetId="8" hidden="1">#REF!</definedName>
    <definedName name="FDP_48_1_aSrv" localSheetId="25" hidden="1">#REF!</definedName>
    <definedName name="FDP_48_1_aSrv" localSheetId="26" hidden="1">#REF!</definedName>
    <definedName name="FDP_48_1_aSrv" localSheetId="27" hidden="1">#REF!</definedName>
    <definedName name="FDP_48_1_aSrv" localSheetId="29" hidden="1">#REF!</definedName>
    <definedName name="FDP_48_1_aSrv" localSheetId="97" hidden="1">#REF!</definedName>
    <definedName name="FDP_48_1_aSrv" localSheetId="24" hidden="1">#REF!</definedName>
    <definedName name="FDP_48_1_aSrv" localSheetId="31" hidden="1">#REF!</definedName>
    <definedName name="FDP_48_1_aSrv" hidden="1">#REF!</definedName>
    <definedName name="FDP_49_1_aUrv" localSheetId="8" hidden="1">#REF!</definedName>
    <definedName name="FDP_49_1_aUrv" localSheetId="25" hidden="1">#REF!</definedName>
    <definedName name="FDP_49_1_aUrv" localSheetId="26" hidden="1">#REF!</definedName>
    <definedName name="FDP_49_1_aUrv" localSheetId="27" hidden="1">#REF!</definedName>
    <definedName name="FDP_49_1_aUrv" localSheetId="29" hidden="1">#REF!</definedName>
    <definedName name="FDP_49_1_aUrv" localSheetId="97" hidden="1">#REF!</definedName>
    <definedName name="FDP_49_1_aUrv" localSheetId="24" hidden="1">#REF!</definedName>
    <definedName name="FDP_49_1_aUrv" localSheetId="31" hidden="1">#REF!</definedName>
    <definedName name="FDP_49_1_aUrv" hidden="1">#REF!</definedName>
    <definedName name="FDP_5_1_aUrv" localSheetId="8" hidden="1">#REF!</definedName>
    <definedName name="FDP_5_1_aUrv" localSheetId="25" hidden="1">#REF!</definedName>
    <definedName name="FDP_5_1_aUrv" localSheetId="26" hidden="1">#REF!</definedName>
    <definedName name="FDP_5_1_aUrv" localSheetId="27" hidden="1">#REF!</definedName>
    <definedName name="FDP_5_1_aUrv" localSheetId="29" hidden="1">#REF!</definedName>
    <definedName name="FDP_5_1_aUrv" localSheetId="97" hidden="1">#REF!</definedName>
    <definedName name="FDP_5_1_aUrv" localSheetId="24" hidden="1">#REF!</definedName>
    <definedName name="FDP_5_1_aUrv" localSheetId="31" hidden="1">#REF!</definedName>
    <definedName name="FDP_5_1_aUrv" hidden="1">#REF!</definedName>
    <definedName name="FDP_50_1_aUrv" localSheetId="8" hidden="1">#REF!</definedName>
    <definedName name="FDP_50_1_aUrv" localSheetId="25" hidden="1">#REF!</definedName>
    <definedName name="FDP_50_1_aUrv" localSheetId="26" hidden="1">#REF!</definedName>
    <definedName name="FDP_50_1_aUrv" localSheetId="27" hidden="1">#REF!</definedName>
    <definedName name="FDP_50_1_aUrv" localSheetId="29" hidden="1">#REF!</definedName>
    <definedName name="FDP_50_1_aUrv" localSheetId="97" hidden="1">#REF!</definedName>
    <definedName name="FDP_50_1_aUrv" localSheetId="24" hidden="1">#REF!</definedName>
    <definedName name="FDP_50_1_aUrv" localSheetId="31" hidden="1">#REF!</definedName>
    <definedName name="FDP_50_1_aUrv" hidden="1">#REF!</definedName>
    <definedName name="FDP_51_1_aUrv" localSheetId="8" hidden="1">#REF!</definedName>
    <definedName name="FDP_51_1_aUrv" localSheetId="25" hidden="1">#REF!</definedName>
    <definedName name="FDP_51_1_aUrv" localSheetId="26" hidden="1">#REF!</definedName>
    <definedName name="FDP_51_1_aUrv" localSheetId="27" hidden="1">#REF!</definedName>
    <definedName name="FDP_51_1_aUrv" localSheetId="29" hidden="1">#REF!</definedName>
    <definedName name="FDP_51_1_aUrv" localSheetId="97" hidden="1">#REF!</definedName>
    <definedName name="FDP_51_1_aUrv" localSheetId="24" hidden="1">#REF!</definedName>
    <definedName name="FDP_51_1_aUrv" localSheetId="31" hidden="1">#REF!</definedName>
    <definedName name="FDP_51_1_aUrv" hidden="1">#REF!</definedName>
    <definedName name="FDP_52_1_aUrv" localSheetId="8" hidden="1">#REF!</definedName>
    <definedName name="FDP_52_1_aUrv" localSheetId="25" hidden="1">#REF!</definedName>
    <definedName name="FDP_52_1_aUrv" localSheetId="26" hidden="1">#REF!</definedName>
    <definedName name="FDP_52_1_aUrv" localSheetId="27" hidden="1">#REF!</definedName>
    <definedName name="FDP_52_1_aUrv" localSheetId="29" hidden="1">#REF!</definedName>
    <definedName name="FDP_52_1_aUrv" localSheetId="97" hidden="1">#REF!</definedName>
    <definedName name="FDP_52_1_aUrv" localSheetId="24" hidden="1">#REF!</definedName>
    <definedName name="FDP_52_1_aUrv" localSheetId="31" hidden="1">#REF!</definedName>
    <definedName name="FDP_52_1_aUrv" hidden="1">#REF!</definedName>
    <definedName name="FDP_53_1_aUrv" localSheetId="8" hidden="1">#REF!</definedName>
    <definedName name="FDP_53_1_aUrv" localSheetId="25" hidden="1">#REF!</definedName>
    <definedName name="FDP_53_1_aUrv" localSheetId="26" hidden="1">#REF!</definedName>
    <definedName name="FDP_53_1_aUrv" localSheetId="27" hidden="1">#REF!</definedName>
    <definedName name="FDP_53_1_aUrv" localSheetId="29" hidden="1">#REF!</definedName>
    <definedName name="FDP_53_1_aUrv" localSheetId="97" hidden="1">#REF!</definedName>
    <definedName name="FDP_53_1_aUrv" localSheetId="24" hidden="1">#REF!</definedName>
    <definedName name="FDP_53_1_aUrv" localSheetId="31" hidden="1">#REF!</definedName>
    <definedName name="FDP_53_1_aUrv" hidden="1">#REF!</definedName>
    <definedName name="FDP_54_1_aUrv" localSheetId="8" hidden="1">#REF!</definedName>
    <definedName name="FDP_54_1_aUrv" localSheetId="25" hidden="1">#REF!</definedName>
    <definedName name="FDP_54_1_aUrv" localSheetId="26" hidden="1">#REF!</definedName>
    <definedName name="FDP_54_1_aUrv" localSheetId="27" hidden="1">#REF!</definedName>
    <definedName name="FDP_54_1_aUrv" localSheetId="29" hidden="1">#REF!</definedName>
    <definedName name="FDP_54_1_aUrv" localSheetId="97" hidden="1">#REF!</definedName>
    <definedName name="FDP_54_1_aUrv" localSheetId="24" hidden="1">#REF!</definedName>
    <definedName name="FDP_54_1_aUrv" localSheetId="31" hidden="1">#REF!</definedName>
    <definedName name="FDP_54_1_aUrv" hidden="1">#REF!</definedName>
    <definedName name="FDP_55_1_aUrv" localSheetId="8" hidden="1">#REF!</definedName>
    <definedName name="FDP_55_1_aUrv" localSheetId="25" hidden="1">#REF!</definedName>
    <definedName name="FDP_55_1_aUrv" localSheetId="26" hidden="1">#REF!</definedName>
    <definedName name="FDP_55_1_aUrv" localSheetId="27" hidden="1">#REF!</definedName>
    <definedName name="FDP_55_1_aUrv" localSheetId="29" hidden="1">#REF!</definedName>
    <definedName name="FDP_55_1_aUrv" localSheetId="97" hidden="1">#REF!</definedName>
    <definedName name="FDP_55_1_aUrv" localSheetId="24" hidden="1">#REF!</definedName>
    <definedName name="FDP_55_1_aUrv" localSheetId="31" hidden="1">#REF!</definedName>
    <definedName name="FDP_55_1_aUrv" hidden="1">#REF!</definedName>
    <definedName name="FDP_56_1_aUrv" localSheetId="8" hidden="1">#REF!</definedName>
    <definedName name="FDP_56_1_aUrv" localSheetId="25" hidden="1">#REF!</definedName>
    <definedName name="FDP_56_1_aUrv" localSheetId="26" hidden="1">#REF!</definedName>
    <definedName name="FDP_56_1_aUrv" localSheetId="27" hidden="1">#REF!</definedName>
    <definedName name="FDP_56_1_aUrv" localSheetId="29" hidden="1">#REF!</definedName>
    <definedName name="FDP_56_1_aUrv" localSheetId="97" hidden="1">#REF!</definedName>
    <definedName name="FDP_56_1_aUrv" localSheetId="24" hidden="1">#REF!</definedName>
    <definedName name="FDP_56_1_aUrv" localSheetId="31" hidden="1">#REF!</definedName>
    <definedName name="FDP_56_1_aUrv" hidden="1">#REF!</definedName>
    <definedName name="FDP_57_1_aUrv" localSheetId="8" hidden="1">#REF!</definedName>
    <definedName name="FDP_57_1_aUrv" localSheetId="25" hidden="1">#REF!</definedName>
    <definedName name="FDP_57_1_aUrv" localSheetId="26" hidden="1">#REF!</definedName>
    <definedName name="FDP_57_1_aUrv" localSheetId="27" hidden="1">#REF!</definedName>
    <definedName name="FDP_57_1_aUrv" localSheetId="29" hidden="1">#REF!</definedName>
    <definedName name="FDP_57_1_aUrv" localSheetId="97" hidden="1">#REF!</definedName>
    <definedName name="FDP_57_1_aUrv" localSheetId="24" hidden="1">#REF!</definedName>
    <definedName name="FDP_57_1_aUrv" localSheetId="31" hidden="1">#REF!</definedName>
    <definedName name="FDP_57_1_aUrv" hidden="1">#REF!</definedName>
    <definedName name="FDP_58_1_aUrv" localSheetId="8" hidden="1">#REF!</definedName>
    <definedName name="FDP_58_1_aUrv" localSheetId="25" hidden="1">#REF!</definedName>
    <definedName name="FDP_58_1_aUrv" localSheetId="26" hidden="1">#REF!</definedName>
    <definedName name="FDP_58_1_aUrv" localSheetId="27" hidden="1">#REF!</definedName>
    <definedName name="FDP_58_1_aUrv" localSheetId="29" hidden="1">#REF!</definedName>
    <definedName name="FDP_58_1_aUrv" localSheetId="97" hidden="1">#REF!</definedName>
    <definedName name="FDP_58_1_aUrv" localSheetId="24" hidden="1">#REF!</definedName>
    <definedName name="FDP_58_1_aUrv" localSheetId="31" hidden="1">#REF!</definedName>
    <definedName name="FDP_58_1_aUrv" hidden="1">#REF!</definedName>
    <definedName name="FDP_59_1_aUrv" localSheetId="8" hidden="1">#REF!</definedName>
    <definedName name="FDP_59_1_aUrv" localSheetId="25" hidden="1">#REF!</definedName>
    <definedName name="FDP_59_1_aUrv" localSheetId="26" hidden="1">#REF!</definedName>
    <definedName name="FDP_59_1_aUrv" localSheetId="27" hidden="1">#REF!</definedName>
    <definedName name="FDP_59_1_aUrv" localSheetId="29" hidden="1">#REF!</definedName>
    <definedName name="FDP_59_1_aUrv" localSheetId="97" hidden="1">#REF!</definedName>
    <definedName name="FDP_59_1_aUrv" localSheetId="24" hidden="1">#REF!</definedName>
    <definedName name="FDP_59_1_aUrv" localSheetId="31" hidden="1">#REF!</definedName>
    <definedName name="FDP_59_1_aUrv" hidden="1">#REF!</definedName>
    <definedName name="FDP_6_1_aUrv" localSheetId="8" hidden="1">#REF!</definedName>
    <definedName name="FDP_6_1_aUrv" localSheetId="25" hidden="1">#REF!</definedName>
    <definedName name="FDP_6_1_aUrv" localSheetId="26" hidden="1">#REF!</definedName>
    <definedName name="FDP_6_1_aUrv" localSheetId="27" hidden="1">#REF!</definedName>
    <definedName name="FDP_6_1_aUrv" localSheetId="29" hidden="1">#REF!</definedName>
    <definedName name="FDP_6_1_aUrv" localSheetId="97" hidden="1">#REF!</definedName>
    <definedName name="FDP_6_1_aUrv" localSheetId="24" hidden="1">#REF!</definedName>
    <definedName name="FDP_6_1_aUrv" localSheetId="31" hidden="1">#REF!</definedName>
    <definedName name="FDP_6_1_aUrv" hidden="1">#REF!</definedName>
    <definedName name="FDP_60_1_aUrv" localSheetId="8" hidden="1">#REF!</definedName>
    <definedName name="FDP_60_1_aUrv" localSheetId="25" hidden="1">#REF!</definedName>
    <definedName name="FDP_60_1_aUrv" localSheetId="26" hidden="1">#REF!</definedName>
    <definedName name="FDP_60_1_aUrv" localSheetId="27" hidden="1">#REF!</definedName>
    <definedName name="FDP_60_1_aUrv" localSheetId="29" hidden="1">#REF!</definedName>
    <definedName name="FDP_60_1_aUrv" localSheetId="97" hidden="1">#REF!</definedName>
    <definedName name="FDP_60_1_aUrv" localSheetId="24" hidden="1">#REF!</definedName>
    <definedName name="FDP_60_1_aUrv" localSheetId="31" hidden="1">#REF!</definedName>
    <definedName name="FDP_60_1_aUrv" hidden="1">#REF!</definedName>
    <definedName name="FDP_61_1_aSrv" localSheetId="8" hidden="1">#REF!</definedName>
    <definedName name="FDP_61_1_aSrv" localSheetId="25" hidden="1">#REF!</definedName>
    <definedName name="FDP_61_1_aSrv" localSheetId="26" hidden="1">#REF!</definedName>
    <definedName name="FDP_61_1_aSrv" localSheetId="27" hidden="1">#REF!</definedName>
    <definedName name="FDP_61_1_aSrv" localSheetId="29" hidden="1">#REF!</definedName>
    <definedName name="FDP_61_1_aSrv" localSheetId="97" hidden="1">#REF!</definedName>
    <definedName name="FDP_61_1_aSrv" localSheetId="24" hidden="1">#REF!</definedName>
    <definedName name="FDP_61_1_aSrv" localSheetId="31" hidden="1">#REF!</definedName>
    <definedName name="FDP_61_1_aSrv" hidden="1">#REF!</definedName>
    <definedName name="FDP_62_1_aSrv" localSheetId="8" hidden="1">#REF!</definedName>
    <definedName name="FDP_62_1_aSrv" localSheetId="25" hidden="1">#REF!</definedName>
    <definedName name="FDP_62_1_aSrv" localSheetId="26" hidden="1">#REF!</definedName>
    <definedName name="FDP_62_1_aSrv" localSheetId="27" hidden="1">#REF!</definedName>
    <definedName name="FDP_62_1_aSrv" localSheetId="29" hidden="1">#REF!</definedName>
    <definedName name="FDP_62_1_aSrv" localSheetId="97" hidden="1">#REF!</definedName>
    <definedName name="FDP_62_1_aSrv" localSheetId="24" hidden="1">#REF!</definedName>
    <definedName name="FDP_62_1_aSrv" localSheetId="31" hidden="1">#REF!</definedName>
    <definedName name="FDP_62_1_aSrv" hidden="1">#REF!</definedName>
    <definedName name="FDP_63_1_aUrv" localSheetId="8" hidden="1">#REF!</definedName>
    <definedName name="FDP_63_1_aUrv" localSheetId="25" hidden="1">#REF!</definedName>
    <definedName name="FDP_63_1_aUrv" localSheetId="26" hidden="1">#REF!</definedName>
    <definedName name="FDP_63_1_aUrv" localSheetId="27" hidden="1">#REF!</definedName>
    <definedName name="FDP_63_1_aUrv" localSheetId="29" hidden="1">#REF!</definedName>
    <definedName name="FDP_63_1_aUrv" localSheetId="97" hidden="1">#REF!</definedName>
    <definedName name="FDP_63_1_aUrv" localSheetId="24" hidden="1">#REF!</definedName>
    <definedName name="FDP_63_1_aUrv" localSheetId="31" hidden="1">#REF!</definedName>
    <definedName name="FDP_63_1_aUrv" hidden="1">#REF!</definedName>
    <definedName name="FDP_64_1_aSrv" localSheetId="8" hidden="1">#REF!</definedName>
    <definedName name="FDP_64_1_aSrv" localSheetId="25" hidden="1">#REF!</definedName>
    <definedName name="FDP_64_1_aSrv" localSheetId="26" hidden="1">#REF!</definedName>
    <definedName name="FDP_64_1_aSrv" localSheetId="27" hidden="1">#REF!</definedName>
    <definedName name="FDP_64_1_aSrv" localSheetId="29" hidden="1">#REF!</definedName>
    <definedName name="FDP_64_1_aSrv" localSheetId="97" hidden="1">#REF!</definedName>
    <definedName name="FDP_64_1_aSrv" localSheetId="24" hidden="1">#REF!</definedName>
    <definedName name="FDP_64_1_aSrv" localSheetId="31" hidden="1">#REF!</definedName>
    <definedName name="FDP_64_1_aSrv" hidden="1">#REF!</definedName>
    <definedName name="FDP_65_1_aSrv" localSheetId="8" hidden="1">#REF!</definedName>
    <definedName name="FDP_65_1_aSrv" localSheetId="25" hidden="1">#REF!</definedName>
    <definedName name="FDP_65_1_aSrv" localSheetId="26" hidden="1">#REF!</definedName>
    <definedName name="FDP_65_1_aSrv" localSheetId="27" hidden="1">#REF!</definedName>
    <definedName name="FDP_65_1_aSrv" localSheetId="29" hidden="1">#REF!</definedName>
    <definedName name="FDP_65_1_aSrv" localSheetId="97" hidden="1">#REF!</definedName>
    <definedName name="FDP_65_1_aSrv" localSheetId="24" hidden="1">#REF!</definedName>
    <definedName name="FDP_65_1_aSrv" localSheetId="31" hidden="1">#REF!</definedName>
    <definedName name="FDP_65_1_aSrv" hidden="1">#REF!</definedName>
    <definedName name="FDP_66_1_aUrv" localSheetId="8" hidden="1">#REF!</definedName>
    <definedName name="FDP_66_1_aUrv" localSheetId="25" hidden="1">#REF!</definedName>
    <definedName name="FDP_66_1_aUrv" localSheetId="26" hidden="1">#REF!</definedName>
    <definedName name="FDP_66_1_aUrv" localSheetId="27" hidden="1">#REF!</definedName>
    <definedName name="FDP_66_1_aUrv" localSheetId="29" hidden="1">#REF!</definedName>
    <definedName name="FDP_66_1_aUrv" localSheetId="97" hidden="1">#REF!</definedName>
    <definedName name="FDP_66_1_aUrv" localSheetId="24" hidden="1">#REF!</definedName>
    <definedName name="FDP_66_1_aUrv" localSheetId="31" hidden="1">#REF!</definedName>
    <definedName name="FDP_66_1_aUrv" hidden="1">#REF!</definedName>
    <definedName name="FDP_67_1_aUrv" localSheetId="8" hidden="1">#REF!</definedName>
    <definedName name="FDP_67_1_aUrv" localSheetId="25" hidden="1">#REF!</definedName>
    <definedName name="FDP_67_1_aUrv" localSheetId="26" hidden="1">#REF!</definedName>
    <definedName name="FDP_67_1_aUrv" localSheetId="27" hidden="1">#REF!</definedName>
    <definedName name="FDP_67_1_aUrv" localSheetId="29" hidden="1">#REF!</definedName>
    <definedName name="FDP_67_1_aUrv" localSheetId="97" hidden="1">#REF!</definedName>
    <definedName name="FDP_67_1_aUrv" localSheetId="24" hidden="1">#REF!</definedName>
    <definedName name="FDP_67_1_aUrv" localSheetId="31" hidden="1">#REF!</definedName>
    <definedName name="FDP_67_1_aUrv" hidden="1">#REF!</definedName>
    <definedName name="FDP_68_1_aUrv" localSheetId="8" hidden="1">#REF!</definedName>
    <definedName name="FDP_68_1_aUrv" localSheetId="25" hidden="1">#REF!</definedName>
    <definedName name="FDP_68_1_aUrv" localSheetId="26" hidden="1">#REF!</definedName>
    <definedName name="FDP_68_1_aUrv" localSheetId="27" hidden="1">#REF!</definedName>
    <definedName name="FDP_68_1_aUrv" localSheetId="29" hidden="1">#REF!</definedName>
    <definedName name="FDP_68_1_aUrv" localSheetId="97" hidden="1">#REF!</definedName>
    <definedName name="FDP_68_1_aUrv" localSheetId="24" hidden="1">#REF!</definedName>
    <definedName name="FDP_68_1_aUrv" localSheetId="31" hidden="1">#REF!</definedName>
    <definedName name="FDP_68_1_aUrv" hidden="1">#REF!</definedName>
    <definedName name="FDP_69_1_aUrv" localSheetId="8" hidden="1">#REF!</definedName>
    <definedName name="FDP_69_1_aUrv" localSheetId="25" hidden="1">#REF!</definedName>
    <definedName name="FDP_69_1_aUrv" localSheetId="26" hidden="1">#REF!</definedName>
    <definedName name="FDP_69_1_aUrv" localSheetId="27" hidden="1">#REF!</definedName>
    <definedName name="FDP_69_1_aUrv" localSheetId="29" hidden="1">#REF!</definedName>
    <definedName name="FDP_69_1_aUrv" localSheetId="97" hidden="1">#REF!</definedName>
    <definedName name="FDP_69_1_aUrv" localSheetId="24" hidden="1">#REF!</definedName>
    <definedName name="FDP_69_1_aUrv" localSheetId="31" hidden="1">#REF!</definedName>
    <definedName name="FDP_69_1_aUrv" hidden="1">#REF!</definedName>
    <definedName name="FDP_7_1_aUrv" localSheetId="8" hidden="1">#REF!</definedName>
    <definedName name="FDP_7_1_aUrv" localSheetId="25" hidden="1">#REF!</definedName>
    <definedName name="FDP_7_1_aUrv" localSheetId="26" hidden="1">#REF!</definedName>
    <definedName name="FDP_7_1_aUrv" localSheetId="27" hidden="1">#REF!</definedName>
    <definedName name="FDP_7_1_aUrv" localSheetId="29" hidden="1">#REF!</definedName>
    <definedName name="FDP_7_1_aUrv" localSheetId="97" hidden="1">#REF!</definedName>
    <definedName name="FDP_7_1_aUrv" localSheetId="24" hidden="1">#REF!</definedName>
    <definedName name="FDP_7_1_aUrv" localSheetId="31" hidden="1">#REF!</definedName>
    <definedName name="FDP_7_1_aUrv" hidden="1">#REF!</definedName>
    <definedName name="FDP_70_1_aDrv" localSheetId="8" hidden="1">#REF!</definedName>
    <definedName name="FDP_70_1_aDrv" localSheetId="25" hidden="1">#REF!</definedName>
    <definedName name="FDP_70_1_aDrv" localSheetId="26" hidden="1">#REF!</definedName>
    <definedName name="FDP_70_1_aDrv" localSheetId="27" hidden="1">#REF!</definedName>
    <definedName name="FDP_70_1_aDrv" localSheetId="29" hidden="1">#REF!</definedName>
    <definedName name="FDP_70_1_aDrv" localSheetId="97" hidden="1">#REF!</definedName>
    <definedName name="FDP_70_1_aDrv" localSheetId="24" hidden="1">#REF!</definedName>
    <definedName name="FDP_70_1_aDrv" localSheetId="31" hidden="1">#REF!</definedName>
    <definedName name="FDP_70_1_aDrv" hidden="1">#REF!</definedName>
    <definedName name="FDP_71_1_aUrv" localSheetId="8" hidden="1">#REF!</definedName>
    <definedName name="FDP_71_1_aUrv" localSheetId="25" hidden="1">#REF!</definedName>
    <definedName name="FDP_71_1_aUrv" localSheetId="26" hidden="1">#REF!</definedName>
    <definedName name="FDP_71_1_aUrv" localSheetId="27" hidden="1">#REF!</definedName>
    <definedName name="FDP_71_1_aUrv" localSheetId="29" hidden="1">#REF!</definedName>
    <definedName name="FDP_71_1_aUrv" localSheetId="97" hidden="1">#REF!</definedName>
    <definedName name="FDP_71_1_aUrv" localSheetId="24" hidden="1">#REF!</definedName>
    <definedName name="FDP_71_1_aUrv" localSheetId="31" hidden="1">#REF!</definedName>
    <definedName name="FDP_71_1_aUrv" hidden="1">#REF!</definedName>
    <definedName name="FDP_72_1_aDrv" localSheetId="8" hidden="1">#REF!</definedName>
    <definedName name="FDP_72_1_aDrv" localSheetId="25" hidden="1">#REF!</definedName>
    <definedName name="FDP_72_1_aDrv" localSheetId="26" hidden="1">#REF!</definedName>
    <definedName name="FDP_72_1_aDrv" localSheetId="27" hidden="1">#REF!</definedName>
    <definedName name="FDP_72_1_aDrv" localSheetId="29" hidden="1">#REF!</definedName>
    <definedName name="FDP_72_1_aDrv" localSheetId="97" hidden="1">#REF!</definedName>
    <definedName name="FDP_72_1_aDrv" localSheetId="24" hidden="1">#REF!</definedName>
    <definedName name="FDP_72_1_aDrv" localSheetId="31" hidden="1">#REF!</definedName>
    <definedName name="FDP_72_1_aDrv" hidden="1">#REF!</definedName>
    <definedName name="FDP_73_1_aUrv" localSheetId="8" hidden="1">#REF!</definedName>
    <definedName name="FDP_73_1_aUrv" localSheetId="25" hidden="1">#REF!</definedName>
    <definedName name="FDP_73_1_aUrv" localSheetId="26" hidden="1">#REF!</definedName>
    <definedName name="FDP_73_1_aUrv" localSheetId="27" hidden="1">#REF!</definedName>
    <definedName name="FDP_73_1_aUrv" localSheetId="29" hidden="1">#REF!</definedName>
    <definedName name="FDP_73_1_aUrv" localSheetId="97" hidden="1">#REF!</definedName>
    <definedName name="FDP_73_1_aUrv" localSheetId="24" hidden="1">#REF!</definedName>
    <definedName name="FDP_73_1_aUrv" localSheetId="31" hidden="1">#REF!</definedName>
    <definedName name="FDP_73_1_aUrv" hidden="1">#REF!</definedName>
    <definedName name="FDP_74_1_aUrv" localSheetId="8" hidden="1">#REF!</definedName>
    <definedName name="FDP_74_1_aUrv" localSheetId="25" hidden="1">#REF!</definedName>
    <definedName name="FDP_74_1_aUrv" localSheetId="26" hidden="1">#REF!</definedName>
    <definedName name="FDP_74_1_aUrv" localSheetId="27" hidden="1">#REF!</definedName>
    <definedName name="FDP_74_1_aUrv" localSheetId="29" hidden="1">#REF!</definedName>
    <definedName name="FDP_74_1_aUrv" localSheetId="97" hidden="1">#REF!</definedName>
    <definedName name="FDP_74_1_aUrv" localSheetId="24" hidden="1">#REF!</definedName>
    <definedName name="FDP_74_1_aUrv" localSheetId="31" hidden="1">#REF!</definedName>
    <definedName name="FDP_74_1_aUrv" hidden="1">#REF!</definedName>
    <definedName name="FDP_75_1_aSrv" localSheetId="8" hidden="1">#REF!</definedName>
    <definedName name="FDP_75_1_aSrv" localSheetId="25" hidden="1">#REF!</definedName>
    <definedName name="FDP_75_1_aSrv" localSheetId="26" hidden="1">#REF!</definedName>
    <definedName name="FDP_75_1_aSrv" localSheetId="27" hidden="1">#REF!</definedName>
    <definedName name="FDP_75_1_aSrv" localSheetId="29" hidden="1">#REF!</definedName>
    <definedName name="FDP_75_1_aSrv" localSheetId="97" hidden="1">#REF!</definedName>
    <definedName name="FDP_75_1_aSrv" localSheetId="24" hidden="1">#REF!</definedName>
    <definedName name="FDP_75_1_aSrv" localSheetId="31" hidden="1">#REF!</definedName>
    <definedName name="FDP_75_1_aSrv" hidden="1">#REF!</definedName>
    <definedName name="FDP_76_1_aUrv" localSheetId="8" hidden="1">#REF!</definedName>
    <definedName name="FDP_76_1_aUrv" localSheetId="25" hidden="1">#REF!</definedName>
    <definedName name="FDP_76_1_aUrv" localSheetId="26" hidden="1">#REF!</definedName>
    <definedName name="FDP_76_1_aUrv" localSheetId="27" hidden="1">#REF!</definedName>
    <definedName name="FDP_76_1_aUrv" localSheetId="29" hidden="1">#REF!</definedName>
    <definedName name="FDP_76_1_aUrv" localSheetId="97" hidden="1">#REF!</definedName>
    <definedName name="FDP_76_1_aUrv" localSheetId="24" hidden="1">#REF!</definedName>
    <definedName name="FDP_76_1_aUrv" localSheetId="31" hidden="1">#REF!</definedName>
    <definedName name="FDP_76_1_aUrv" hidden="1">#REF!</definedName>
    <definedName name="FDP_77_1_aUrv" localSheetId="8" hidden="1">#REF!</definedName>
    <definedName name="FDP_77_1_aUrv" localSheetId="25" hidden="1">#REF!</definedName>
    <definedName name="FDP_77_1_aUrv" localSheetId="26" hidden="1">#REF!</definedName>
    <definedName name="FDP_77_1_aUrv" localSheetId="27" hidden="1">#REF!</definedName>
    <definedName name="FDP_77_1_aUrv" localSheetId="29" hidden="1">#REF!</definedName>
    <definedName name="FDP_77_1_aUrv" localSheetId="97" hidden="1">#REF!</definedName>
    <definedName name="FDP_77_1_aUrv" localSheetId="24" hidden="1">#REF!</definedName>
    <definedName name="FDP_77_1_aUrv" localSheetId="31" hidden="1">#REF!</definedName>
    <definedName name="FDP_77_1_aUrv" hidden="1">#REF!</definedName>
    <definedName name="FDP_78_1_aUrv" localSheetId="8" hidden="1">#REF!</definedName>
    <definedName name="FDP_78_1_aUrv" localSheetId="25" hidden="1">#REF!</definedName>
    <definedName name="FDP_78_1_aUrv" localSheetId="26" hidden="1">#REF!</definedName>
    <definedName name="FDP_78_1_aUrv" localSheetId="27" hidden="1">#REF!</definedName>
    <definedName name="FDP_78_1_aUrv" localSheetId="29" hidden="1">#REF!</definedName>
    <definedName name="FDP_78_1_aUrv" localSheetId="97" hidden="1">#REF!</definedName>
    <definedName name="FDP_78_1_aUrv" localSheetId="24" hidden="1">#REF!</definedName>
    <definedName name="FDP_78_1_aUrv" localSheetId="31" hidden="1">#REF!</definedName>
    <definedName name="FDP_78_1_aUrv" hidden="1">#REF!</definedName>
    <definedName name="FDP_79_1_aUrv" localSheetId="8" hidden="1">#REF!</definedName>
    <definedName name="FDP_79_1_aUrv" localSheetId="25" hidden="1">#REF!</definedName>
    <definedName name="FDP_79_1_aUrv" localSheetId="26" hidden="1">#REF!</definedName>
    <definedName name="FDP_79_1_aUrv" localSheetId="27" hidden="1">#REF!</definedName>
    <definedName name="FDP_79_1_aUrv" localSheetId="29" hidden="1">#REF!</definedName>
    <definedName name="FDP_79_1_aUrv" localSheetId="97" hidden="1">#REF!</definedName>
    <definedName name="FDP_79_1_aUrv" localSheetId="24" hidden="1">#REF!</definedName>
    <definedName name="FDP_79_1_aUrv" localSheetId="31" hidden="1">#REF!</definedName>
    <definedName name="FDP_79_1_aUrv" hidden="1">#REF!</definedName>
    <definedName name="FDP_8_1_aDrv" localSheetId="8" hidden="1">#REF!</definedName>
    <definedName name="FDP_8_1_aDrv" localSheetId="25" hidden="1">#REF!</definedName>
    <definedName name="FDP_8_1_aDrv" localSheetId="26" hidden="1">#REF!</definedName>
    <definedName name="FDP_8_1_aDrv" localSheetId="27" hidden="1">#REF!</definedName>
    <definedName name="FDP_8_1_aDrv" localSheetId="29" hidden="1">#REF!</definedName>
    <definedName name="FDP_8_1_aDrv" localSheetId="97" hidden="1">#REF!</definedName>
    <definedName name="FDP_8_1_aDrv" localSheetId="24" hidden="1">#REF!</definedName>
    <definedName name="FDP_8_1_aDrv" localSheetId="31" hidden="1">#REF!</definedName>
    <definedName name="FDP_8_1_aDrv" hidden="1">#REF!</definedName>
    <definedName name="FDP_80_1_aUrv" localSheetId="8" hidden="1">#REF!</definedName>
    <definedName name="FDP_80_1_aUrv" localSheetId="25" hidden="1">#REF!</definedName>
    <definedName name="FDP_80_1_aUrv" localSheetId="26" hidden="1">#REF!</definedName>
    <definedName name="FDP_80_1_aUrv" localSheetId="27" hidden="1">#REF!</definedName>
    <definedName name="FDP_80_1_aUrv" localSheetId="29" hidden="1">#REF!</definedName>
    <definedName name="FDP_80_1_aUrv" localSheetId="97" hidden="1">#REF!</definedName>
    <definedName name="FDP_80_1_aUrv" localSheetId="24" hidden="1">#REF!</definedName>
    <definedName name="FDP_80_1_aUrv" localSheetId="31" hidden="1">#REF!</definedName>
    <definedName name="FDP_80_1_aUrv" hidden="1">#REF!</definedName>
    <definedName name="FDP_81_1_aSrv" localSheetId="8" hidden="1">#REF!</definedName>
    <definedName name="FDP_81_1_aSrv" localSheetId="25" hidden="1">#REF!</definedName>
    <definedName name="FDP_81_1_aSrv" localSheetId="26" hidden="1">#REF!</definedName>
    <definedName name="FDP_81_1_aSrv" localSheetId="27" hidden="1">#REF!</definedName>
    <definedName name="FDP_81_1_aSrv" localSheetId="29" hidden="1">#REF!</definedName>
    <definedName name="FDP_81_1_aSrv" localSheetId="97" hidden="1">#REF!</definedName>
    <definedName name="FDP_81_1_aSrv" localSheetId="24" hidden="1">#REF!</definedName>
    <definedName name="FDP_81_1_aSrv" localSheetId="31" hidden="1">#REF!</definedName>
    <definedName name="FDP_81_1_aSrv" hidden="1">#REF!</definedName>
    <definedName name="FDP_82_1_aUrv" localSheetId="8" hidden="1">#REF!</definedName>
    <definedName name="FDP_82_1_aUrv" localSheetId="25" hidden="1">#REF!</definedName>
    <definedName name="FDP_82_1_aUrv" localSheetId="26" hidden="1">#REF!</definedName>
    <definedName name="FDP_82_1_aUrv" localSheetId="27" hidden="1">#REF!</definedName>
    <definedName name="FDP_82_1_aUrv" localSheetId="29" hidden="1">#REF!</definedName>
    <definedName name="FDP_82_1_aUrv" localSheetId="97" hidden="1">#REF!</definedName>
    <definedName name="FDP_82_1_aUrv" localSheetId="24" hidden="1">#REF!</definedName>
    <definedName name="FDP_82_1_aUrv" localSheetId="31" hidden="1">#REF!</definedName>
    <definedName name="FDP_82_1_aUrv" hidden="1">#REF!</definedName>
    <definedName name="FDP_83_1_aSrv" localSheetId="8" hidden="1">#REF!</definedName>
    <definedName name="FDP_83_1_aSrv" localSheetId="25" hidden="1">#REF!</definedName>
    <definedName name="FDP_83_1_aSrv" localSheetId="26" hidden="1">#REF!</definedName>
    <definedName name="FDP_83_1_aSrv" localSheetId="27" hidden="1">#REF!</definedName>
    <definedName name="FDP_83_1_aSrv" localSheetId="29" hidden="1">#REF!</definedName>
    <definedName name="FDP_83_1_aSrv" localSheetId="97" hidden="1">#REF!</definedName>
    <definedName name="FDP_83_1_aSrv" localSheetId="24" hidden="1">#REF!</definedName>
    <definedName name="FDP_83_1_aSrv" localSheetId="31" hidden="1">#REF!</definedName>
    <definedName name="FDP_83_1_aSrv" hidden="1">#REF!</definedName>
    <definedName name="FDP_84_1_aUrv" localSheetId="8" hidden="1">#REF!</definedName>
    <definedName name="FDP_84_1_aUrv" localSheetId="25" hidden="1">#REF!</definedName>
    <definedName name="FDP_84_1_aUrv" localSheetId="26" hidden="1">#REF!</definedName>
    <definedName name="FDP_84_1_aUrv" localSheetId="27" hidden="1">#REF!</definedName>
    <definedName name="FDP_84_1_aUrv" localSheetId="29" hidden="1">#REF!</definedName>
    <definedName name="FDP_84_1_aUrv" localSheetId="97" hidden="1">#REF!</definedName>
    <definedName name="FDP_84_1_aUrv" localSheetId="24" hidden="1">#REF!</definedName>
    <definedName name="FDP_84_1_aUrv" localSheetId="31" hidden="1">#REF!</definedName>
    <definedName name="FDP_84_1_aUrv" hidden="1">#REF!</definedName>
    <definedName name="FDP_85_1_aUrv" localSheetId="8" hidden="1">#REF!</definedName>
    <definedName name="FDP_85_1_aUrv" localSheetId="25" hidden="1">#REF!</definedName>
    <definedName name="FDP_85_1_aUrv" localSheetId="26" hidden="1">#REF!</definedName>
    <definedName name="FDP_85_1_aUrv" localSheetId="27" hidden="1">#REF!</definedName>
    <definedName name="FDP_85_1_aUrv" localSheetId="29" hidden="1">#REF!</definedName>
    <definedName name="FDP_85_1_aUrv" localSheetId="97" hidden="1">#REF!</definedName>
    <definedName name="FDP_85_1_aUrv" localSheetId="24" hidden="1">#REF!</definedName>
    <definedName name="FDP_85_1_aUrv" localSheetId="31" hidden="1">#REF!</definedName>
    <definedName name="FDP_85_1_aUrv" hidden="1">#REF!</definedName>
    <definedName name="FDP_86_1_aUrv" localSheetId="8" hidden="1">#REF!</definedName>
    <definedName name="FDP_86_1_aUrv" localSheetId="25" hidden="1">#REF!</definedName>
    <definedName name="FDP_86_1_aUrv" localSheetId="26" hidden="1">#REF!</definedName>
    <definedName name="FDP_86_1_aUrv" localSheetId="27" hidden="1">#REF!</definedName>
    <definedName name="FDP_86_1_aUrv" localSheetId="29" hidden="1">#REF!</definedName>
    <definedName name="FDP_86_1_aUrv" localSheetId="97" hidden="1">#REF!</definedName>
    <definedName name="FDP_86_1_aUrv" localSheetId="24" hidden="1">#REF!</definedName>
    <definedName name="FDP_86_1_aUrv" localSheetId="31" hidden="1">#REF!</definedName>
    <definedName name="FDP_86_1_aUrv" hidden="1">#REF!</definedName>
    <definedName name="FDP_87_1_aSrv" localSheetId="8" hidden="1">#REF!</definedName>
    <definedName name="FDP_87_1_aSrv" localSheetId="25" hidden="1">#REF!</definedName>
    <definedName name="FDP_87_1_aSrv" localSheetId="26" hidden="1">#REF!</definedName>
    <definedName name="FDP_87_1_aSrv" localSheetId="27" hidden="1">#REF!</definedName>
    <definedName name="FDP_87_1_aSrv" localSheetId="29" hidden="1">#REF!</definedName>
    <definedName name="FDP_87_1_aSrv" localSheetId="97" hidden="1">#REF!</definedName>
    <definedName name="FDP_87_1_aSrv" localSheetId="24" hidden="1">#REF!</definedName>
    <definedName name="FDP_87_1_aSrv" localSheetId="31" hidden="1">#REF!</definedName>
    <definedName name="FDP_87_1_aSrv" hidden="1">#REF!</definedName>
    <definedName name="FDP_88_1_aUrv" localSheetId="8" hidden="1">#REF!</definedName>
    <definedName name="FDP_88_1_aUrv" localSheetId="25" hidden="1">#REF!</definedName>
    <definedName name="FDP_88_1_aUrv" localSheetId="26" hidden="1">#REF!</definedName>
    <definedName name="FDP_88_1_aUrv" localSheetId="27" hidden="1">#REF!</definedName>
    <definedName name="FDP_88_1_aUrv" localSheetId="29" hidden="1">#REF!</definedName>
    <definedName name="FDP_88_1_aUrv" localSheetId="97" hidden="1">#REF!</definedName>
    <definedName name="FDP_88_1_aUrv" localSheetId="24" hidden="1">#REF!</definedName>
    <definedName name="FDP_88_1_aUrv" localSheetId="31" hidden="1">#REF!</definedName>
    <definedName name="FDP_88_1_aUrv" hidden="1">#REF!</definedName>
    <definedName name="FDP_89_1_aSrv" localSheetId="8" hidden="1">#REF!</definedName>
    <definedName name="FDP_89_1_aSrv" localSheetId="25" hidden="1">#REF!</definedName>
    <definedName name="FDP_89_1_aSrv" localSheetId="26" hidden="1">#REF!</definedName>
    <definedName name="FDP_89_1_aSrv" localSheetId="27" hidden="1">#REF!</definedName>
    <definedName name="FDP_89_1_aSrv" localSheetId="29" hidden="1">#REF!</definedName>
    <definedName name="FDP_89_1_aSrv" localSheetId="97" hidden="1">#REF!</definedName>
    <definedName name="FDP_89_1_aSrv" localSheetId="24" hidden="1">#REF!</definedName>
    <definedName name="FDP_89_1_aSrv" localSheetId="31" hidden="1">#REF!</definedName>
    <definedName name="FDP_89_1_aSrv" hidden="1">#REF!</definedName>
    <definedName name="FDP_9_1_aDrv" localSheetId="8" hidden="1">#REF!</definedName>
    <definedName name="FDP_9_1_aDrv" localSheetId="25" hidden="1">#REF!</definedName>
    <definedName name="FDP_9_1_aDrv" localSheetId="26" hidden="1">#REF!</definedName>
    <definedName name="FDP_9_1_aDrv" localSheetId="27" hidden="1">#REF!</definedName>
    <definedName name="FDP_9_1_aDrv" localSheetId="29" hidden="1">#REF!</definedName>
    <definedName name="FDP_9_1_aDrv" localSheetId="97" hidden="1">#REF!</definedName>
    <definedName name="FDP_9_1_aDrv" localSheetId="24" hidden="1">#REF!</definedName>
    <definedName name="FDP_9_1_aDrv" localSheetId="31" hidden="1">#REF!</definedName>
    <definedName name="FDP_9_1_aDrv" hidden="1">#REF!</definedName>
    <definedName name="FDP_90_1_aUrv" localSheetId="8" hidden="1">#REF!</definedName>
    <definedName name="FDP_90_1_aUrv" localSheetId="25" hidden="1">#REF!</definedName>
    <definedName name="FDP_90_1_aUrv" localSheetId="26" hidden="1">#REF!</definedName>
    <definedName name="FDP_90_1_aUrv" localSheetId="27" hidden="1">#REF!</definedName>
    <definedName name="FDP_90_1_aUrv" localSheetId="29" hidden="1">#REF!</definedName>
    <definedName name="FDP_90_1_aUrv" localSheetId="97" hidden="1">#REF!</definedName>
    <definedName name="FDP_90_1_aUrv" localSheetId="24" hidden="1">#REF!</definedName>
    <definedName name="FDP_90_1_aUrv" localSheetId="31" hidden="1">#REF!</definedName>
    <definedName name="FDP_90_1_aUrv" hidden="1">#REF!</definedName>
    <definedName name="FDP_91_1_aUrv" localSheetId="8" hidden="1">#REF!</definedName>
    <definedName name="FDP_91_1_aUrv" localSheetId="25" hidden="1">#REF!</definedName>
    <definedName name="FDP_91_1_aUrv" localSheetId="26" hidden="1">#REF!</definedName>
    <definedName name="FDP_91_1_aUrv" localSheetId="27" hidden="1">#REF!</definedName>
    <definedName name="FDP_91_1_aUrv" localSheetId="29" hidden="1">#REF!</definedName>
    <definedName name="FDP_91_1_aUrv" localSheetId="97" hidden="1">#REF!</definedName>
    <definedName name="FDP_91_1_aUrv" localSheetId="24" hidden="1">#REF!</definedName>
    <definedName name="FDP_91_1_aUrv" localSheetId="31" hidden="1">#REF!</definedName>
    <definedName name="FDP_91_1_aUrv" hidden="1">#REF!</definedName>
    <definedName name="FDP_92_1_aSrv" localSheetId="8" hidden="1">#REF!</definedName>
    <definedName name="FDP_92_1_aSrv" localSheetId="25" hidden="1">#REF!</definedName>
    <definedName name="FDP_92_1_aSrv" localSheetId="26" hidden="1">#REF!</definedName>
    <definedName name="FDP_92_1_aSrv" localSheetId="27" hidden="1">#REF!</definedName>
    <definedName name="FDP_92_1_aSrv" localSheetId="29" hidden="1">#REF!</definedName>
    <definedName name="FDP_92_1_aSrv" localSheetId="97" hidden="1">#REF!</definedName>
    <definedName name="FDP_92_1_aSrv" localSheetId="24" hidden="1">#REF!</definedName>
    <definedName name="FDP_92_1_aSrv" localSheetId="31" hidden="1">#REF!</definedName>
    <definedName name="FDP_92_1_aSrv" hidden="1">#REF!</definedName>
    <definedName name="FDP_93_1_aDrv" localSheetId="8" hidden="1">#REF!</definedName>
    <definedName name="FDP_93_1_aDrv" localSheetId="25" hidden="1">#REF!</definedName>
    <definedName name="FDP_93_1_aDrv" localSheetId="26" hidden="1">#REF!</definedName>
    <definedName name="FDP_93_1_aDrv" localSheetId="27" hidden="1">#REF!</definedName>
    <definedName name="FDP_93_1_aDrv" localSheetId="29" hidden="1">#REF!</definedName>
    <definedName name="FDP_93_1_aDrv" localSheetId="97" hidden="1">#REF!</definedName>
    <definedName name="FDP_93_1_aDrv" localSheetId="24" hidden="1">#REF!</definedName>
    <definedName name="FDP_93_1_aDrv" localSheetId="31" hidden="1">#REF!</definedName>
    <definedName name="FDP_93_1_aDrv" hidden="1">#REF!</definedName>
    <definedName name="FDP_94_1_aUrv" localSheetId="8" hidden="1">#REF!</definedName>
    <definedName name="FDP_94_1_aUrv" localSheetId="25" hidden="1">#REF!</definedName>
    <definedName name="FDP_94_1_aUrv" localSheetId="26" hidden="1">#REF!</definedName>
    <definedName name="FDP_94_1_aUrv" localSheetId="27" hidden="1">#REF!</definedName>
    <definedName name="FDP_94_1_aUrv" localSheetId="29" hidden="1">#REF!</definedName>
    <definedName name="FDP_94_1_aUrv" localSheetId="97" hidden="1">#REF!</definedName>
    <definedName name="FDP_94_1_aUrv" localSheetId="24" hidden="1">#REF!</definedName>
    <definedName name="FDP_94_1_aUrv" localSheetId="31" hidden="1">#REF!</definedName>
    <definedName name="FDP_94_1_aUrv" hidden="1">#REF!</definedName>
    <definedName name="FDP_95_1_aUrv" localSheetId="8" hidden="1">#REF!</definedName>
    <definedName name="FDP_95_1_aUrv" localSheetId="25" hidden="1">#REF!</definedName>
    <definedName name="FDP_95_1_aUrv" localSheetId="26" hidden="1">#REF!</definedName>
    <definedName name="FDP_95_1_aUrv" localSheetId="27" hidden="1">#REF!</definedName>
    <definedName name="FDP_95_1_aUrv" localSheetId="29" hidden="1">#REF!</definedName>
    <definedName name="FDP_95_1_aUrv" localSheetId="97" hidden="1">#REF!</definedName>
    <definedName name="FDP_95_1_aUrv" localSheetId="24" hidden="1">#REF!</definedName>
    <definedName name="FDP_95_1_aUrv" localSheetId="31" hidden="1">#REF!</definedName>
    <definedName name="FDP_95_1_aUrv" hidden="1">#REF!</definedName>
    <definedName name="FDP_96_1_aUrv" localSheetId="8" hidden="1">#REF!</definedName>
    <definedName name="FDP_96_1_aUrv" localSheetId="25" hidden="1">#REF!</definedName>
    <definedName name="FDP_96_1_aUrv" localSheetId="26" hidden="1">#REF!</definedName>
    <definedName name="FDP_96_1_aUrv" localSheetId="27" hidden="1">#REF!</definedName>
    <definedName name="FDP_96_1_aUrv" localSheetId="29" hidden="1">#REF!</definedName>
    <definedName name="FDP_96_1_aUrv" localSheetId="97" hidden="1">#REF!</definedName>
    <definedName name="FDP_96_1_aUrv" localSheetId="24" hidden="1">#REF!</definedName>
    <definedName name="FDP_96_1_aUrv" localSheetId="31" hidden="1">#REF!</definedName>
    <definedName name="FDP_96_1_aUrv" hidden="1">#REF!</definedName>
    <definedName name="FDP_97_1_aUrv" localSheetId="8" hidden="1">#REF!</definedName>
    <definedName name="FDP_97_1_aUrv" localSheetId="25" hidden="1">#REF!</definedName>
    <definedName name="FDP_97_1_aUrv" localSheetId="26" hidden="1">#REF!</definedName>
    <definedName name="FDP_97_1_aUrv" localSheetId="27" hidden="1">#REF!</definedName>
    <definedName name="FDP_97_1_aUrv" localSheetId="29" hidden="1">#REF!</definedName>
    <definedName name="FDP_97_1_aUrv" localSheetId="97" hidden="1">#REF!</definedName>
    <definedName name="FDP_97_1_aUrv" localSheetId="24" hidden="1">#REF!</definedName>
    <definedName name="FDP_97_1_aUrv" localSheetId="31" hidden="1">#REF!</definedName>
    <definedName name="FDP_97_1_aUrv" hidden="1">#REF!</definedName>
    <definedName name="FDP_98_1_aUrv" localSheetId="8" hidden="1">#REF!</definedName>
    <definedName name="FDP_98_1_aUrv" localSheetId="25" hidden="1">#REF!</definedName>
    <definedName name="FDP_98_1_aUrv" localSheetId="26" hidden="1">#REF!</definedName>
    <definedName name="FDP_98_1_aUrv" localSheetId="27" hidden="1">#REF!</definedName>
    <definedName name="FDP_98_1_aUrv" localSheetId="29" hidden="1">#REF!</definedName>
    <definedName name="FDP_98_1_aUrv" localSheetId="97" hidden="1">#REF!</definedName>
    <definedName name="FDP_98_1_aUrv" localSheetId="24" hidden="1">#REF!</definedName>
    <definedName name="FDP_98_1_aUrv" localSheetId="31" hidden="1">#REF!</definedName>
    <definedName name="FDP_98_1_aUrv" hidden="1">#REF!</definedName>
    <definedName name="FDP_99_1_aUrv" localSheetId="8" hidden="1">#REF!</definedName>
    <definedName name="FDP_99_1_aUrv" localSheetId="25" hidden="1">#REF!</definedName>
    <definedName name="FDP_99_1_aUrv" localSheetId="26" hidden="1">#REF!</definedName>
    <definedName name="FDP_99_1_aUrv" localSheetId="27" hidden="1">#REF!</definedName>
    <definedName name="FDP_99_1_aUrv" localSheetId="29" hidden="1">#REF!</definedName>
    <definedName name="FDP_99_1_aUrv" localSheetId="97" hidden="1">#REF!</definedName>
    <definedName name="FDP_99_1_aUrv" localSheetId="24" hidden="1">#REF!</definedName>
    <definedName name="FDP_99_1_aUrv" localSheetId="31" hidden="1">#REF!</definedName>
    <definedName name="FDP_99_1_aUrv" hidden="1">#REF!</definedName>
    <definedName name="financing_rate_scenario">#REF!</definedName>
    <definedName name="fuel_price_scenario">#REF!</definedName>
    <definedName name="GJ_per_TWh">#REF!</definedName>
    <definedName name="GJ_to_TBTU">[11]Lists!$E$6</definedName>
    <definedName name="GJ_to_TWh">[11]Lists!$E$11</definedName>
    <definedName name="gsp_growth_rate">#REF!</definedName>
    <definedName name="HTML_CodePage" hidden="1">1252</definedName>
    <definedName name="HTML_Control" localSheetId="8" hidden="1">{"'327012'!$A$2:$L$63"}</definedName>
    <definedName name="HTML_Control" localSheetId="25" hidden="1">{"'327012'!$A$2:$L$63"}</definedName>
    <definedName name="HTML_Control" localSheetId="26" hidden="1">{"'327012'!$A$2:$L$63"}</definedName>
    <definedName name="HTML_Control" localSheetId="0" hidden="1">{"'327012'!$A$2:$L$63"}</definedName>
    <definedName name="HTML_Control" localSheetId="27" hidden="1">{"'327012'!$A$2:$L$63"}</definedName>
    <definedName name="HTML_Control" localSheetId="29" hidden="1">{"'327012'!$A$2:$L$63"}</definedName>
    <definedName name="HTML_Control" localSheetId="30" hidden="1">{"'327012'!$A$2:$L$63"}</definedName>
    <definedName name="HTML_Control" localSheetId="97" hidden="1">{"'327012'!$A$2:$L$63"}</definedName>
    <definedName name="HTML_Control" localSheetId="24" hidden="1">{"'327012'!$A$2:$L$63"}</definedName>
    <definedName name="HTML_Control" localSheetId="31" hidden="1">{"'327012'!$A$2:$L$63"}</definedName>
    <definedName name="HTML_Control" localSheetId="1" hidden="1">{"'327012'!$A$2:$L$63"}</definedName>
    <definedName name="HTML_Control" hidden="1">{"'327012'!$A$2:$L$63"}</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Webbank\W6_uploaded\Client_login\CMM_Member_Files\327013_www_01.htm"</definedName>
    <definedName name="HTML_Title" hidden="1">""</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_per_BTU" localSheetId="97">'[12]Lists &amp; Conversions'!$N$4</definedName>
    <definedName name="J_per_BTU">#REF!</definedName>
    <definedName name="J_per_Wh">#REF!</definedName>
    <definedName name="lbs_in_tonne">#REF!</definedName>
    <definedName name="LEAP_Branches_Costing_List">#REF!</definedName>
    <definedName name="LEAP_Branches_List" localSheetId="97">'[12]Lists &amp; Conversions'!$B$4:$B$60</definedName>
    <definedName name="LEAP_Branches_List">#REF!</definedName>
    <definedName name="LEAP_Branches_Sector_List" localSheetId="97">'[12]Lists &amp; Conversions'!$C$4:$C$60</definedName>
    <definedName name="LEAP_Branches_Sector_List">#REF!</definedName>
    <definedName name="LEAP_Fuel_List">#REF!</definedName>
    <definedName name="LEAP_Fuel_List_Cost_Category">#REF!</definedName>
    <definedName name="limcount" hidden="1">3</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cro_growth_rate">0.008</definedName>
    <definedName name="npv_approach">#REF!</definedName>
    <definedName name="Pal_Workbook_GUID" hidden="1">"EZGXLTBDBFIUY5ZGPKFIMINK"</definedName>
    <definedName name="region_filter">[13]Cover!$C$42</definedName>
    <definedName name="region_list">[11]Lists!$K$5:$K$10</definedName>
    <definedName name="Regions_List">#REF!</definedName>
    <definedName name="renewable_diesel_credit">#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vedScenariosOnly" hidden="1">#N/A</definedName>
    <definedName name="Scenarios_List">#REF!</definedName>
    <definedName name="sencount" hidden="1">1</definedName>
    <definedName name="SH_reduction_percentage">#REF!</definedName>
    <definedName name="solargraph" localSheetId="8" hidden="1">[1]Sheet1!#REF!</definedName>
    <definedName name="solargraph" localSheetId="25" hidden="1">[1]Sheet1!#REF!</definedName>
    <definedName name="solargraph" localSheetId="26" hidden="1">[1]Sheet1!#REF!</definedName>
    <definedName name="solargraph" localSheetId="27" hidden="1">[1]Sheet1!#REF!</definedName>
    <definedName name="solargraph" localSheetId="29" hidden="1">[1]Sheet1!#REF!</definedName>
    <definedName name="solargraph" localSheetId="30" hidden="1">[2]Sheet1!#REF!</definedName>
    <definedName name="solargraph" localSheetId="97" hidden="1">[2]Sheet1!#REF!</definedName>
    <definedName name="solargraph" localSheetId="24" hidden="1">[1]Sheet1!#REF!</definedName>
    <definedName name="solargraph" localSheetId="31" hidden="1">[1]Sheet1!#REF!</definedName>
    <definedName name="solargraph" hidden="1">[1]Sheet1!#REF!</definedName>
    <definedName name="solver_adj" localSheetId="8" hidden="1">#REF!</definedName>
    <definedName name="solver_adj" localSheetId="25" hidden="1">#REF!</definedName>
    <definedName name="solver_adj" localSheetId="26" hidden="1">#REF!</definedName>
    <definedName name="solver_adj" localSheetId="27" hidden="1">#REF!</definedName>
    <definedName name="solver_adj" localSheetId="29" hidden="1">#REF!</definedName>
    <definedName name="solver_adj" localSheetId="30" hidden="1">#REF!</definedName>
    <definedName name="solver_adj" localSheetId="97" hidden="1">#REF!</definedName>
    <definedName name="solver_adj" localSheetId="24" hidden="1">#REF!</definedName>
    <definedName name="solver_adj" localSheetId="31"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8" hidden="1">#REF!</definedName>
    <definedName name="solver_opt" localSheetId="25" hidden="1">#REF!</definedName>
    <definedName name="solver_opt" localSheetId="26" hidden="1">#REF!</definedName>
    <definedName name="solver_opt" localSheetId="27" hidden="1">#REF!</definedName>
    <definedName name="solver_opt" localSheetId="29" hidden="1">#REF!</definedName>
    <definedName name="solver_opt" localSheetId="30" hidden="1">#REF!</definedName>
    <definedName name="solver_opt" localSheetId="97" hidden="1">#REF!</definedName>
    <definedName name="solver_opt" localSheetId="24" hidden="1">#REF!</definedName>
    <definedName name="solver_opt" localSheetId="31"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d_losses" localSheetId="30">[11]Lists!$E$10</definedName>
    <definedName name="td_losses">0.07122</definedName>
    <definedName name="technology_cost_scenario">#REF!</definedName>
    <definedName name="wrn.ALL." localSheetId="8" hidden="1">{#N/A,#N/A,FALSE,"ASSUMPTIONS";#N/A,#N/A,FALSE,"Valuation Summary";"page1",#N/A,FALSE,"PRESENTATION";"page2",#N/A,FALSE,"PRESENTATION";#N/A,#N/A,FALSE,"ORIGINAL_ROLLBACK"}</definedName>
    <definedName name="wrn.ALL." localSheetId="25" hidden="1">{#N/A,#N/A,FALSE,"ASSUMPTIONS";#N/A,#N/A,FALSE,"Valuation Summary";"page1",#N/A,FALSE,"PRESENTATION";"page2",#N/A,FALSE,"PRESENTATION";#N/A,#N/A,FALSE,"ORIGINAL_ROLLBACK"}</definedName>
    <definedName name="wrn.ALL." localSheetId="26"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localSheetId="27" hidden="1">{#N/A,#N/A,FALSE,"ASSUMPTIONS";#N/A,#N/A,FALSE,"Valuation Summary";"page1",#N/A,FALSE,"PRESENTATION";"page2",#N/A,FALSE,"PRESENTATION";#N/A,#N/A,FALSE,"ORIGINAL_ROLLBACK"}</definedName>
    <definedName name="wrn.ALL." localSheetId="29" hidden="1">{#N/A,#N/A,FALSE,"ASSUMPTIONS";#N/A,#N/A,FALSE,"Valuation Summary";"page1",#N/A,FALSE,"PRESENTATION";"page2",#N/A,FALSE,"PRESENTATION";#N/A,#N/A,FALSE,"ORIGINAL_ROLLBACK"}</definedName>
    <definedName name="wrn.ALL." localSheetId="30" hidden="1">{#N/A,#N/A,FALSE,"ASSUMPTIONS";#N/A,#N/A,FALSE,"Valuation Summary";"page1",#N/A,FALSE,"PRESENTATION";"page2",#N/A,FALSE,"PRESENTATION";#N/A,#N/A,FALSE,"ORIGINAL_ROLLBACK"}</definedName>
    <definedName name="wrn.ALL." localSheetId="97" hidden="1">{#N/A,#N/A,FALSE,"ASSUMPTIONS";#N/A,#N/A,FALSE,"Valuation Summary";"page1",#N/A,FALSE,"PRESENTATION";"page2",#N/A,FALSE,"PRESENTATION";#N/A,#N/A,FALSE,"ORIGINAL_ROLLBACK"}</definedName>
    <definedName name="wrn.ALL." localSheetId="24" hidden="1">{#N/A,#N/A,FALSE,"ASSUMPTIONS";#N/A,#N/A,FALSE,"Valuation Summary";"page1",#N/A,FALSE,"PRESENTATION";"page2",#N/A,FALSE,"PRESENTATION";#N/A,#N/A,FALSE,"ORIGINAL_ROLLBACK"}</definedName>
    <definedName name="wrn.ALL." localSheetId="31" hidden="1">{#N/A,#N/A,FALSE,"ASSUMPTIONS";#N/A,#N/A,FALSE,"Valuation Summary";"page1",#N/A,FALSE,"PRESENTATION";"page2",#N/A,FALSE,"PRESENTATION";#N/A,#N/A,FALSE,"ORIGINAL_ROLLBACK"}</definedName>
    <definedName name="wrn.ALL." localSheetId="1"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9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8" hidden="1">{#N/A,#N/A,FALSE,"FY97";#N/A,#N/A,FALSE,"FY98";#N/A,#N/A,FALSE,"FY99";#N/A,#N/A,FALSE,"FY00";#N/A,#N/A,FALSE,"FY01"}</definedName>
    <definedName name="wrn.FY97SBP." localSheetId="25" hidden="1">{#N/A,#N/A,FALSE,"FY97";#N/A,#N/A,FALSE,"FY98";#N/A,#N/A,FALSE,"FY99";#N/A,#N/A,FALSE,"FY00";#N/A,#N/A,FALSE,"FY01"}</definedName>
    <definedName name="wrn.FY97SBP." localSheetId="26" hidden="1">{#N/A,#N/A,FALSE,"FY97";#N/A,#N/A,FALSE,"FY98";#N/A,#N/A,FALSE,"FY99";#N/A,#N/A,FALSE,"FY00";#N/A,#N/A,FALSE,"FY01"}</definedName>
    <definedName name="wrn.FY97SBP." localSheetId="0" hidden="1">{#N/A,#N/A,FALSE,"FY97";#N/A,#N/A,FALSE,"FY98";#N/A,#N/A,FALSE,"FY99";#N/A,#N/A,FALSE,"FY00";#N/A,#N/A,FALSE,"FY01"}</definedName>
    <definedName name="wrn.FY97SBP." localSheetId="27" hidden="1">{#N/A,#N/A,FALSE,"FY97";#N/A,#N/A,FALSE,"FY98";#N/A,#N/A,FALSE,"FY99";#N/A,#N/A,FALSE,"FY00";#N/A,#N/A,FALSE,"FY01"}</definedName>
    <definedName name="wrn.FY97SBP." localSheetId="29" hidden="1">{#N/A,#N/A,FALSE,"FY97";#N/A,#N/A,FALSE,"FY98";#N/A,#N/A,FALSE,"FY99";#N/A,#N/A,FALSE,"FY00";#N/A,#N/A,FALSE,"FY01"}</definedName>
    <definedName name="wrn.FY97SBP." localSheetId="30" hidden="1">{#N/A,#N/A,FALSE,"FY97";#N/A,#N/A,FALSE,"FY98";#N/A,#N/A,FALSE,"FY99";#N/A,#N/A,FALSE,"FY00";#N/A,#N/A,FALSE,"FY01"}</definedName>
    <definedName name="wrn.FY97SBP." localSheetId="97" hidden="1">{#N/A,#N/A,FALSE,"FY97";#N/A,#N/A,FALSE,"FY98";#N/A,#N/A,FALSE,"FY99";#N/A,#N/A,FALSE,"FY00";#N/A,#N/A,FALSE,"FY01"}</definedName>
    <definedName name="wrn.FY97SBP." localSheetId="24" hidden="1">{#N/A,#N/A,FALSE,"FY97";#N/A,#N/A,FALSE,"FY98";#N/A,#N/A,FALSE,"FY99";#N/A,#N/A,FALSE,"FY00";#N/A,#N/A,FALSE,"FY01"}</definedName>
    <definedName name="wrn.FY97SBP." localSheetId="31"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PRES_OUT." localSheetId="8" hidden="1">{"page1",#N/A,FALSE,"PRESENTATION";"page2",#N/A,FALSE,"PRESENTATION";#N/A,#N/A,FALSE,"Valuation Summary"}</definedName>
    <definedName name="wrn.PRES_OUT." localSheetId="25" hidden="1">{"page1",#N/A,FALSE,"PRESENTATION";"page2",#N/A,FALSE,"PRESENTATION";#N/A,#N/A,FALSE,"Valuation Summary"}</definedName>
    <definedName name="wrn.PRES_OUT." localSheetId="26" hidden="1">{"page1",#N/A,FALSE,"PRESENTATION";"page2",#N/A,FALSE,"PRESENTATION";#N/A,#N/A,FALSE,"Valuation Summary"}</definedName>
    <definedName name="wrn.PRES_OUT." localSheetId="0" hidden="1">{"page1",#N/A,FALSE,"PRESENTATION";"page2",#N/A,FALSE,"PRESENTATION";#N/A,#N/A,FALSE,"Valuation Summary"}</definedName>
    <definedName name="wrn.PRES_OUT." localSheetId="27" hidden="1">{"page1",#N/A,FALSE,"PRESENTATION";"page2",#N/A,FALSE,"PRESENTATION";#N/A,#N/A,FALSE,"Valuation Summary"}</definedName>
    <definedName name="wrn.PRES_OUT." localSheetId="29" hidden="1">{"page1",#N/A,FALSE,"PRESENTATION";"page2",#N/A,FALSE,"PRESENTATION";#N/A,#N/A,FALSE,"Valuation Summary"}</definedName>
    <definedName name="wrn.PRES_OUT." localSheetId="30" hidden="1">{"page1",#N/A,FALSE,"PRESENTATION";"page2",#N/A,FALSE,"PRESENTATION";#N/A,#N/A,FALSE,"Valuation Summary"}</definedName>
    <definedName name="wrn.PRES_OUT." localSheetId="97" hidden="1">{"page1",#N/A,FALSE,"PRESENTATION";"page2",#N/A,FALSE,"PRESENTATION";#N/A,#N/A,FALSE,"Valuation Summary"}</definedName>
    <definedName name="wrn.PRES_OUT." localSheetId="24" hidden="1">{"page1",#N/A,FALSE,"PRESENTATION";"page2",#N/A,FALSE,"PRESENTATION";#N/A,#N/A,FALSE,"Valuation Summary"}</definedName>
    <definedName name="wrn.PRES_OUT." localSheetId="31" hidden="1">{"page1",#N/A,FALSE,"PRESENTATION";"page2",#N/A,FALSE,"PRESENTATION";#N/A,#N/A,FALSE,"Valuation Summary"}</definedName>
    <definedName name="wrn.PRES_OUT." localSheetId="1"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6"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9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8" hidden="1">{"CURRENT",#N/A,FALSE,"REGISTER"}</definedName>
    <definedName name="wrn.PRINT_CURRENT._.PAGE." localSheetId="25" hidden="1">{"CURRENT",#N/A,FALSE,"REGISTER"}</definedName>
    <definedName name="wrn.PRINT_CURRENT._.PAGE." localSheetId="26" hidden="1">{"CURRENT",#N/A,FALSE,"REGISTER"}</definedName>
    <definedName name="wrn.PRINT_CURRENT._.PAGE." localSheetId="0" hidden="1">{"CURRENT",#N/A,FALSE,"REGISTER"}</definedName>
    <definedName name="wrn.PRINT_CURRENT._.PAGE." localSheetId="27" hidden="1">{"CURRENT",#N/A,FALSE,"REGISTER"}</definedName>
    <definedName name="wrn.PRINT_CURRENT._.PAGE." localSheetId="29" hidden="1">{"CURRENT",#N/A,FALSE,"REGISTER"}</definedName>
    <definedName name="wrn.PRINT_CURRENT._.PAGE." localSheetId="30" hidden="1">{"CURRENT",#N/A,FALSE,"REGISTER"}</definedName>
    <definedName name="wrn.PRINT_CURRENT._.PAGE." localSheetId="97" hidden="1">{"CURRENT",#N/A,FALSE,"REGISTER"}</definedName>
    <definedName name="wrn.PRINT_CURRENT._.PAGE." localSheetId="24" hidden="1">{"CURRENT",#N/A,FALSE,"REGISTER"}</definedName>
    <definedName name="wrn.PRINT_CURRENT._.PAGE." localSheetId="31" hidden="1">{"CURRENT",#N/A,FALSE,"REGISTER"}</definedName>
    <definedName name="wrn.PRINT_CURRENT._.PAGE." localSheetId="1" hidden="1">{"CURRENT",#N/A,FALSE,"REGISTER"}</definedName>
    <definedName name="wrn.PRINT_CURRENT._.PAGE." hidden="1">{"CURRENT",#N/A,FALSE,"REGISTER"}</definedName>
    <definedName name="wrn.PRINT_HISTORY." localSheetId="8" hidden="1">{"HISTORY",#N/A,FALSE,"REGISTER"}</definedName>
    <definedName name="wrn.PRINT_HISTORY." localSheetId="25" hidden="1">{"HISTORY",#N/A,FALSE,"REGISTER"}</definedName>
    <definedName name="wrn.PRINT_HISTORY." localSheetId="26" hidden="1">{"HISTORY",#N/A,FALSE,"REGISTER"}</definedName>
    <definedName name="wrn.PRINT_HISTORY." localSheetId="0" hidden="1">{"HISTORY",#N/A,FALSE,"REGISTER"}</definedName>
    <definedName name="wrn.PRINT_HISTORY." localSheetId="27" hidden="1">{"HISTORY",#N/A,FALSE,"REGISTER"}</definedName>
    <definedName name="wrn.PRINT_HISTORY." localSheetId="29" hidden="1">{"HISTORY",#N/A,FALSE,"REGISTER"}</definedName>
    <definedName name="wrn.PRINT_HISTORY." localSheetId="30" hidden="1">{"HISTORY",#N/A,FALSE,"REGISTER"}</definedName>
    <definedName name="wrn.PRINT_HISTORY." localSheetId="97" hidden="1">{"HISTORY",#N/A,FALSE,"REGISTER"}</definedName>
    <definedName name="wrn.PRINT_HISTORY." localSheetId="24" hidden="1">{"HISTORY",#N/A,FALSE,"REGISTER"}</definedName>
    <definedName name="wrn.PRINT_HISTORY." localSheetId="31" hidden="1">{"HISTORY",#N/A,FALSE,"REGISTER"}</definedName>
    <definedName name="wrn.PRINT_HISTORY." localSheetId="1" hidden="1">{"HISTORY",#N/A,FALSE,"REGISTER"}</definedName>
    <definedName name="wrn.PRINT_HISTORY." hidden="1">{"HISTORY",#N/A,FALSE,"REGISTER"}</definedName>
    <definedName name="wrn.printall." localSheetId="8" hidden="1">{"page1",#N/A,FALSE,"DCM";"page2",#N/A,FALSE,"DCM";"page3",#N/A,FALSE,"DCM";"page4",#N/A,FALSE,"DCM";"page5",#N/A,FALSE,"DCM";"page6",#N/A,FALSE,"DCM";"page7",#N/A,FALSE,"DCM";"page8",#N/A,FALSE,"DCM"}</definedName>
    <definedName name="wrn.printall." localSheetId="25" hidden="1">{"page1",#N/A,FALSE,"DCM";"page2",#N/A,FALSE,"DCM";"page3",#N/A,FALSE,"DCM";"page4",#N/A,FALSE,"DCM";"page5",#N/A,FALSE,"DCM";"page6",#N/A,FALSE,"DCM";"page7",#N/A,FALSE,"DCM";"page8",#N/A,FALSE,"DCM"}</definedName>
    <definedName name="wrn.printall." localSheetId="26" hidden="1">{"page1",#N/A,FALSE,"DCM";"page2",#N/A,FALSE,"DCM";"page3",#N/A,FALSE,"DCM";"page4",#N/A,FALSE,"DCM";"page5",#N/A,FALSE,"DCM";"page6",#N/A,FALSE,"DCM";"page7",#N/A,FALSE,"DCM";"page8",#N/A,FALSE,"DCM"}</definedName>
    <definedName name="wrn.printall." localSheetId="0" hidden="1">{"page1",#N/A,FALSE,"DCM";"page2",#N/A,FALSE,"DCM";"page3",#N/A,FALSE,"DCM";"page4",#N/A,FALSE,"DCM";"page5",#N/A,FALSE,"DCM";"page6",#N/A,FALSE,"DCM";"page7",#N/A,FALSE,"DCM";"page8",#N/A,FALSE,"DCM"}</definedName>
    <definedName name="wrn.printall." localSheetId="27" hidden="1">{"page1",#N/A,FALSE,"DCM";"page2",#N/A,FALSE,"DCM";"page3",#N/A,FALSE,"DCM";"page4",#N/A,FALSE,"DCM";"page5",#N/A,FALSE,"DCM";"page6",#N/A,FALSE,"DCM";"page7",#N/A,FALSE,"DCM";"page8",#N/A,FALSE,"DCM"}</definedName>
    <definedName name="wrn.printall." localSheetId="29" hidden="1">{"page1",#N/A,FALSE,"DCM";"page2",#N/A,FALSE,"DCM";"page3",#N/A,FALSE,"DCM";"page4",#N/A,FALSE,"DCM";"page5",#N/A,FALSE,"DCM";"page6",#N/A,FALSE,"DCM";"page7",#N/A,FALSE,"DCM";"page8",#N/A,FALSE,"DCM"}</definedName>
    <definedName name="wrn.printall." localSheetId="30" hidden="1">{"page1",#N/A,FALSE,"DCM";"page2",#N/A,FALSE,"DCM";"page3",#N/A,FALSE,"DCM";"page4",#N/A,FALSE,"DCM";"page5",#N/A,FALSE,"DCM";"page6",#N/A,FALSE,"DCM";"page7",#N/A,FALSE,"DCM";"page8",#N/A,FALSE,"DCM"}</definedName>
    <definedName name="wrn.printall." localSheetId="97" hidden="1">{"page1",#N/A,FALSE,"DCM";"page2",#N/A,FALSE,"DCM";"page3",#N/A,FALSE,"DCM";"page4",#N/A,FALSE,"DCM";"page5",#N/A,FALSE,"DCM";"page6",#N/A,FALSE,"DCM";"page7",#N/A,FALSE,"DCM";"page8",#N/A,FALSE,"DCM"}</definedName>
    <definedName name="wrn.printall." localSheetId="24" hidden="1">{"page1",#N/A,FALSE,"DCM";"page2",#N/A,FALSE,"DCM";"page3",#N/A,FALSE,"DCM";"page4",#N/A,FALSE,"DCM";"page5",#N/A,FALSE,"DCM";"page6",#N/A,FALSE,"DCM";"page7",#N/A,FALSE,"DCM";"page8",#N/A,FALSE,"DCM"}</definedName>
    <definedName name="wrn.printall." localSheetId="31" hidden="1">{"page1",#N/A,FALSE,"DCM";"page2",#N/A,FALSE,"DCM";"page3",#N/A,FALSE,"DCM";"page4",#N/A,FALSE,"DCM";"page5",#N/A,FALSE,"DCM";"page6",#N/A,FALSE,"DCM";"page7",#N/A,FALSE,"DCM";"page8",#N/A,FALSE,"DCM"}</definedName>
    <definedName name="wrn.printall." localSheetId="1"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8" hidden="1">{"page1",#N/A,FALSE,"DCM";"page3",#N/A,FALSE,"DCM"}</definedName>
    <definedName name="wrn.Summary." localSheetId="25" hidden="1">{"page1",#N/A,FALSE,"DCM";"page3",#N/A,FALSE,"DCM"}</definedName>
    <definedName name="wrn.Summary." localSheetId="26" hidden="1">{"page1",#N/A,FALSE,"DCM";"page3",#N/A,FALSE,"DCM"}</definedName>
    <definedName name="wrn.Summary." localSheetId="0" hidden="1">{"page1",#N/A,FALSE,"DCM";"page3",#N/A,FALSE,"DCM"}</definedName>
    <definedName name="wrn.Summary." localSheetId="27" hidden="1">{"page1",#N/A,FALSE,"DCM";"page3",#N/A,FALSE,"DCM"}</definedName>
    <definedName name="wrn.Summary." localSheetId="29" hidden="1">{"page1",#N/A,FALSE,"DCM";"page3",#N/A,FALSE,"DCM"}</definedName>
    <definedName name="wrn.Summary." localSheetId="30" hidden="1">{"page1",#N/A,FALSE,"DCM";"page3",#N/A,FALSE,"DCM"}</definedName>
    <definedName name="wrn.Summary." localSheetId="97" hidden="1">{"page1",#N/A,FALSE,"DCM";"page3",#N/A,FALSE,"DCM"}</definedName>
    <definedName name="wrn.Summary." localSheetId="24" hidden="1">{"page1",#N/A,FALSE,"DCM";"page3",#N/A,FALSE,"DCM"}</definedName>
    <definedName name="wrn.Summary." localSheetId="31" hidden="1">{"page1",#N/A,FALSE,"DCM";"page3",#N/A,FALSE,"DCM"}</definedName>
    <definedName name="wrn.Summary." localSheetId="1" hidden="1">{"page1",#N/A,FALSE,"DCM";"page3",#N/A,FALSE,"DCM"}</definedName>
    <definedName name="wrn.Summary." hidden="1">{"page1",#N/A,FALSE,"DCM";"page3",#N/A,FALSE,"DCM"}</definedName>
    <definedName name="wrn.Working._.Version." localSheetId="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6"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7"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97"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9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8" hidden="1">{"page1",#N/A,FALSE,"DCM";"page2",#N/A,FALSE,"DCM";"page3",#N/A,FALSE,"DCM";"page4",#N/A,FALSE,"DCM";"page5",#N/A,FALSE,"DCM";"page6",#N/A,FALSE,"DCM";"page7",#N/A,FALSE,"DCM";"page8",#N/A,FALSE,"DCM"}</definedName>
    <definedName name="wrn1.printall" localSheetId="25" hidden="1">{"page1",#N/A,FALSE,"DCM";"page2",#N/A,FALSE,"DCM";"page3",#N/A,FALSE,"DCM";"page4",#N/A,FALSE,"DCM";"page5",#N/A,FALSE,"DCM";"page6",#N/A,FALSE,"DCM";"page7",#N/A,FALSE,"DCM";"page8",#N/A,FALSE,"DCM"}</definedName>
    <definedName name="wrn1.printall" localSheetId="26" hidden="1">{"page1",#N/A,FALSE,"DCM";"page2",#N/A,FALSE,"DCM";"page3",#N/A,FALSE,"DCM";"page4",#N/A,FALSE,"DCM";"page5",#N/A,FALSE,"DCM";"page6",#N/A,FALSE,"DCM";"page7",#N/A,FALSE,"DCM";"page8",#N/A,FALSE,"DCM"}</definedName>
    <definedName name="wrn1.printall" localSheetId="0" hidden="1">{"page1",#N/A,FALSE,"DCM";"page2",#N/A,FALSE,"DCM";"page3",#N/A,FALSE,"DCM";"page4",#N/A,FALSE,"DCM";"page5",#N/A,FALSE,"DCM";"page6",#N/A,FALSE,"DCM";"page7",#N/A,FALSE,"DCM";"page8",#N/A,FALSE,"DCM"}</definedName>
    <definedName name="wrn1.printall" localSheetId="27" hidden="1">{"page1",#N/A,FALSE,"DCM";"page2",#N/A,FALSE,"DCM";"page3",#N/A,FALSE,"DCM";"page4",#N/A,FALSE,"DCM";"page5",#N/A,FALSE,"DCM";"page6",#N/A,FALSE,"DCM";"page7",#N/A,FALSE,"DCM";"page8",#N/A,FALSE,"DCM"}</definedName>
    <definedName name="wrn1.printall" localSheetId="29" hidden="1">{"page1",#N/A,FALSE,"DCM";"page2",#N/A,FALSE,"DCM";"page3",#N/A,FALSE,"DCM";"page4",#N/A,FALSE,"DCM";"page5",#N/A,FALSE,"DCM";"page6",#N/A,FALSE,"DCM";"page7",#N/A,FALSE,"DCM";"page8",#N/A,FALSE,"DCM"}</definedName>
    <definedName name="wrn1.printall" localSheetId="30" hidden="1">{"page1",#N/A,FALSE,"DCM";"page2",#N/A,FALSE,"DCM";"page3",#N/A,FALSE,"DCM";"page4",#N/A,FALSE,"DCM";"page5",#N/A,FALSE,"DCM";"page6",#N/A,FALSE,"DCM";"page7",#N/A,FALSE,"DCM";"page8",#N/A,FALSE,"DCM"}</definedName>
    <definedName name="wrn1.printall" localSheetId="97" hidden="1">{"page1",#N/A,FALSE,"DCM";"page2",#N/A,FALSE,"DCM";"page3",#N/A,FALSE,"DCM";"page4",#N/A,FALSE,"DCM";"page5",#N/A,FALSE,"DCM";"page6",#N/A,FALSE,"DCM";"page7",#N/A,FALSE,"DCM";"page8",#N/A,FALSE,"DCM"}</definedName>
    <definedName name="wrn1.printall" localSheetId="24" hidden="1">{"page1",#N/A,FALSE,"DCM";"page2",#N/A,FALSE,"DCM";"page3",#N/A,FALSE,"DCM";"page4",#N/A,FALSE,"DCM";"page5",#N/A,FALSE,"DCM";"page6",#N/A,FALSE,"DCM";"page7",#N/A,FALSE,"DCM";"page8",#N/A,FALSE,"DCM"}</definedName>
    <definedName name="wrn1.printall" localSheetId="31" hidden="1">{"page1",#N/A,FALSE,"DCM";"page2",#N/A,FALSE,"DCM";"page3",#N/A,FALSE,"DCM";"page4",#N/A,FALSE,"DCM";"page5",#N/A,FALSE,"DCM";"page6",#N/A,FALSE,"DCM";"page7",#N/A,FALSE,"DCM";"page8",#N/A,FALSE,"DCM"}</definedName>
    <definedName name="wrn1.printall" localSheetId="1"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28" i="89" l="1"/>
  <c r="E128" i="89"/>
  <c r="F128" i="89"/>
  <c r="G128" i="89"/>
  <c r="H128" i="89"/>
  <c r="I128" i="89"/>
  <c r="J128" i="89"/>
  <c r="K128" i="89"/>
  <c r="L128" i="89"/>
  <c r="M128" i="89"/>
  <c r="N128" i="89"/>
  <c r="O128" i="89"/>
  <c r="P128" i="89"/>
  <c r="Q128" i="89"/>
  <c r="R128" i="89"/>
  <c r="S128" i="89"/>
  <c r="T128" i="89"/>
  <c r="U128" i="89"/>
  <c r="V128" i="89"/>
  <c r="W128" i="89"/>
  <c r="X128" i="89"/>
  <c r="Y128" i="89"/>
  <c r="Z128" i="89"/>
  <c r="AA128" i="89"/>
  <c r="AB128" i="89"/>
  <c r="AC128" i="89"/>
  <c r="AD128" i="89"/>
  <c r="AE128" i="89"/>
  <c r="AF128" i="89"/>
  <c r="AG128" i="89"/>
  <c r="AH128" i="89"/>
  <c r="D124" i="89"/>
  <c r="E124" i="89"/>
  <c r="F124" i="89"/>
  <c r="G124" i="89"/>
  <c r="H124" i="89"/>
  <c r="I124" i="89"/>
  <c r="J124" i="89"/>
  <c r="K124" i="89"/>
  <c r="L124" i="89"/>
  <c r="M124" i="89"/>
  <c r="N124" i="89"/>
  <c r="O124" i="89"/>
  <c r="P124" i="89"/>
  <c r="Q124" i="89"/>
  <c r="R124" i="89"/>
  <c r="S124" i="89"/>
  <c r="T124" i="89"/>
  <c r="U124" i="89"/>
  <c r="V124" i="89"/>
  <c r="W124" i="89"/>
  <c r="X124" i="89"/>
  <c r="Y124" i="89"/>
  <c r="Z124" i="89"/>
  <c r="AA124" i="89"/>
  <c r="AB124" i="89"/>
  <c r="AC124" i="89"/>
  <c r="AD124" i="89"/>
  <c r="AE124" i="89"/>
  <c r="AF124" i="89"/>
  <c r="AG124" i="89"/>
  <c r="AH124" i="89"/>
  <c r="D125" i="89"/>
  <c r="E125" i="89"/>
  <c r="F125" i="89"/>
  <c r="G125" i="89"/>
  <c r="H125" i="89"/>
  <c r="I125" i="89"/>
  <c r="J125" i="89"/>
  <c r="K125" i="89"/>
  <c r="L125" i="89"/>
  <c r="M125" i="89"/>
  <c r="N125" i="89"/>
  <c r="O125" i="89"/>
  <c r="P125" i="89"/>
  <c r="Q125" i="89"/>
  <c r="R125" i="89"/>
  <c r="S125" i="89"/>
  <c r="T125" i="89"/>
  <c r="U125" i="89"/>
  <c r="V125" i="89"/>
  <c r="W125" i="89"/>
  <c r="X125" i="89"/>
  <c r="Y125" i="89"/>
  <c r="Z125" i="89"/>
  <c r="AA125" i="89"/>
  <c r="AB125" i="89"/>
  <c r="AC125" i="89"/>
  <c r="AD125" i="89"/>
  <c r="AE125" i="89"/>
  <c r="AF125" i="89"/>
  <c r="AG125" i="89"/>
  <c r="AH125" i="89"/>
  <c r="D126" i="89"/>
  <c r="E126" i="89"/>
  <c r="F126" i="89"/>
  <c r="G126" i="89"/>
  <c r="H126" i="89"/>
  <c r="I126" i="89"/>
  <c r="J126" i="89"/>
  <c r="K126" i="89"/>
  <c r="L126" i="89"/>
  <c r="M126" i="89"/>
  <c r="N126" i="89"/>
  <c r="O126" i="89"/>
  <c r="P126" i="89"/>
  <c r="Q126" i="89"/>
  <c r="R126" i="89"/>
  <c r="S126" i="89"/>
  <c r="T126" i="89"/>
  <c r="U126" i="89"/>
  <c r="V126" i="89"/>
  <c r="W126" i="89"/>
  <c r="X126" i="89"/>
  <c r="Y126" i="89"/>
  <c r="Z126" i="89"/>
  <c r="AA126" i="89"/>
  <c r="AB126" i="89"/>
  <c r="AC126" i="89"/>
  <c r="AD126" i="89"/>
  <c r="AE126" i="89"/>
  <c r="AF126" i="89"/>
  <c r="AG126" i="89"/>
  <c r="AH126" i="89"/>
  <c r="E127" i="89"/>
  <c r="F127" i="89"/>
  <c r="G127" i="89"/>
  <c r="H127" i="89"/>
  <c r="I127" i="89"/>
  <c r="J127" i="89"/>
  <c r="K127" i="89"/>
  <c r="L127" i="89"/>
  <c r="M127" i="89"/>
  <c r="N127" i="89"/>
  <c r="O127" i="89"/>
  <c r="P127" i="89"/>
  <c r="Q127" i="89"/>
  <c r="R127" i="89"/>
  <c r="S127" i="89"/>
  <c r="T127" i="89"/>
  <c r="U127" i="89"/>
  <c r="V127" i="89"/>
  <c r="W127" i="89"/>
  <c r="X127" i="89"/>
  <c r="Y127" i="89"/>
  <c r="Z127" i="89"/>
  <c r="AA127" i="89"/>
  <c r="AB127" i="89"/>
  <c r="AC127" i="89"/>
  <c r="AD127" i="89"/>
  <c r="AE127" i="89"/>
  <c r="AF127" i="89"/>
  <c r="AG127" i="89"/>
  <c r="AH127" i="89"/>
  <c r="D127" i="89"/>
  <c r="D138" i="89" l="1"/>
  <c r="E138" i="89"/>
  <c r="F138" i="89"/>
  <c r="G138" i="89"/>
  <c r="H138" i="89"/>
  <c r="I138" i="89"/>
  <c r="J138" i="89"/>
  <c r="K138" i="89"/>
  <c r="L138" i="89"/>
  <c r="M138" i="89"/>
  <c r="N138" i="89"/>
  <c r="O138" i="89"/>
  <c r="P138" i="89"/>
  <c r="Q138" i="89"/>
  <c r="R138" i="89"/>
  <c r="S138" i="89"/>
  <c r="T138" i="89"/>
  <c r="U138" i="89"/>
  <c r="V138" i="89"/>
  <c r="W138" i="89"/>
  <c r="X138" i="89"/>
  <c r="Y138" i="89"/>
  <c r="Z138" i="89"/>
  <c r="AA138" i="89"/>
  <c r="AB138" i="89"/>
  <c r="AC138" i="89"/>
  <c r="AD138" i="89"/>
  <c r="AE138" i="89"/>
  <c r="AF138" i="89"/>
  <c r="AG138" i="89"/>
  <c r="AH138" i="89"/>
  <c r="AJ138" i="89" s="1"/>
  <c r="D139" i="89"/>
  <c r="E139" i="89"/>
  <c r="F139" i="89"/>
  <c r="G139" i="89"/>
  <c r="H139" i="89"/>
  <c r="I139" i="89"/>
  <c r="J139" i="89"/>
  <c r="K139" i="89"/>
  <c r="L139" i="89"/>
  <c r="M139" i="89"/>
  <c r="N139" i="89"/>
  <c r="O139" i="89"/>
  <c r="P139" i="89"/>
  <c r="Q139" i="89"/>
  <c r="R139" i="89"/>
  <c r="S139" i="89"/>
  <c r="T139" i="89"/>
  <c r="U139" i="89"/>
  <c r="V139" i="89"/>
  <c r="W139" i="89"/>
  <c r="X139" i="89"/>
  <c r="Y139" i="89"/>
  <c r="Z139" i="89"/>
  <c r="AA139" i="89"/>
  <c r="AB139" i="89"/>
  <c r="AC139" i="89"/>
  <c r="AD139" i="89"/>
  <c r="AE139" i="89"/>
  <c r="AF139" i="89"/>
  <c r="AG139" i="89"/>
  <c r="AH139" i="89"/>
  <c r="AJ139" i="89" s="1"/>
  <c r="D140" i="89"/>
  <c r="E140" i="89"/>
  <c r="F140" i="89"/>
  <c r="G140" i="89"/>
  <c r="H140" i="89"/>
  <c r="I140" i="89"/>
  <c r="J140" i="89"/>
  <c r="K140" i="89"/>
  <c r="L140" i="89"/>
  <c r="M140" i="89"/>
  <c r="N140" i="89"/>
  <c r="O140" i="89"/>
  <c r="P140" i="89"/>
  <c r="Q140" i="89"/>
  <c r="R140" i="89"/>
  <c r="S140" i="89"/>
  <c r="T140" i="89"/>
  <c r="U140" i="89"/>
  <c r="V140" i="89"/>
  <c r="W140" i="89"/>
  <c r="X140" i="89"/>
  <c r="Y140" i="89"/>
  <c r="Z140" i="89"/>
  <c r="AA140" i="89"/>
  <c r="AB140" i="89"/>
  <c r="AC140" i="89"/>
  <c r="AD140" i="89"/>
  <c r="AE140" i="89"/>
  <c r="AF140" i="89"/>
  <c r="AG140" i="89"/>
  <c r="AH140" i="89"/>
  <c r="AJ140" i="89" s="1"/>
  <c r="D141" i="89"/>
  <c r="E141" i="89"/>
  <c r="F141" i="89"/>
  <c r="G141" i="89"/>
  <c r="H141" i="89"/>
  <c r="I141" i="89"/>
  <c r="J141" i="89"/>
  <c r="K141" i="89"/>
  <c r="L141" i="89"/>
  <c r="M141" i="89"/>
  <c r="N141" i="89"/>
  <c r="O141" i="89"/>
  <c r="P141" i="89"/>
  <c r="Q141" i="89"/>
  <c r="R141" i="89"/>
  <c r="S141" i="89"/>
  <c r="T141" i="89"/>
  <c r="U141" i="89"/>
  <c r="V141" i="89"/>
  <c r="W141" i="89"/>
  <c r="X141" i="89"/>
  <c r="Y141" i="89"/>
  <c r="Z141" i="89"/>
  <c r="AA141" i="89"/>
  <c r="AB141" i="89"/>
  <c r="AC141" i="89"/>
  <c r="AD141" i="89"/>
  <c r="AE141" i="89"/>
  <c r="AF141" i="89"/>
  <c r="AG141" i="89"/>
  <c r="AH141" i="89"/>
  <c r="AJ141" i="89" s="1"/>
  <c r="D142" i="89"/>
  <c r="E142" i="89"/>
  <c r="F142" i="89"/>
  <c r="G142" i="89"/>
  <c r="H142" i="89"/>
  <c r="I142" i="89"/>
  <c r="J142" i="89"/>
  <c r="K142" i="89"/>
  <c r="L142" i="89"/>
  <c r="M142" i="89"/>
  <c r="N142" i="89"/>
  <c r="O142" i="89"/>
  <c r="P142" i="89"/>
  <c r="Q142" i="89"/>
  <c r="R142" i="89"/>
  <c r="S142" i="89"/>
  <c r="T142" i="89"/>
  <c r="U142" i="89"/>
  <c r="V142" i="89"/>
  <c r="W142" i="89"/>
  <c r="X142" i="89"/>
  <c r="Y142" i="89"/>
  <c r="Z142" i="89"/>
  <c r="AA142" i="89"/>
  <c r="AB142" i="89"/>
  <c r="AC142" i="89"/>
  <c r="AD142" i="89"/>
  <c r="AE142" i="89"/>
  <c r="AF142" i="89"/>
  <c r="AG142" i="89"/>
  <c r="AH142" i="89"/>
  <c r="AJ142" i="89" s="1"/>
  <c r="D146" i="89"/>
  <c r="E146" i="89"/>
  <c r="F146" i="89"/>
  <c r="G146" i="89"/>
  <c r="H146" i="89"/>
  <c r="I146" i="89"/>
  <c r="J146" i="89"/>
  <c r="K146" i="89"/>
  <c r="L146" i="89"/>
  <c r="M146" i="89"/>
  <c r="N146" i="89"/>
  <c r="O146" i="89"/>
  <c r="P146" i="89"/>
  <c r="Q146" i="89"/>
  <c r="R146" i="89"/>
  <c r="S146" i="89"/>
  <c r="T146" i="89"/>
  <c r="U146" i="89"/>
  <c r="V146" i="89"/>
  <c r="W146" i="89"/>
  <c r="X146" i="89"/>
  <c r="Y146" i="89"/>
  <c r="Z146" i="89"/>
  <c r="AA146" i="89"/>
  <c r="AB146" i="89"/>
  <c r="AC146" i="89"/>
  <c r="AD146" i="89"/>
  <c r="AE146" i="89"/>
  <c r="AF146" i="89"/>
  <c r="AG146" i="89"/>
  <c r="AH146" i="89"/>
  <c r="AJ146" i="89" s="1"/>
  <c r="D147" i="89"/>
  <c r="E147" i="89"/>
  <c r="F147" i="89"/>
  <c r="G147" i="89"/>
  <c r="H147" i="89"/>
  <c r="I147" i="89"/>
  <c r="J147" i="89"/>
  <c r="K147" i="89"/>
  <c r="L147" i="89"/>
  <c r="M147" i="89"/>
  <c r="N147" i="89"/>
  <c r="O147" i="89"/>
  <c r="P147" i="89"/>
  <c r="Q147" i="89"/>
  <c r="R147" i="89"/>
  <c r="S147" i="89"/>
  <c r="T147" i="89"/>
  <c r="U147" i="89"/>
  <c r="V147" i="89"/>
  <c r="W147" i="89"/>
  <c r="X147" i="89"/>
  <c r="Y147" i="89"/>
  <c r="Z147" i="89"/>
  <c r="AA147" i="89"/>
  <c r="AB147" i="89"/>
  <c r="AC147" i="89"/>
  <c r="AD147" i="89"/>
  <c r="AE147" i="89"/>
  <c r="AF147" i="89"/>
  <c r="AG147" i="89"/>
  <c r="AH147" i="89"/>
  <c r="AJ147" i="89" s="1"/>
  <c r="D148" i="89"/>
  <c r="E148" i="89"/>
  <c r="F148" i="89"/>
  <c r="G148" i="89"/>
  <c r="H148" i="89"/>
  <c r="I148" i="89"/>
  <c r="J148" i="89"/>
  <c r="K148" i="89"/>
  <c r="L148" i="89"/>
  <c r="M148" i="89"/>
  <c r="N148" i="89"/>
  <c r="O148" i="89"/>
  <c r="P148" i="89"/>
  <c r="Q148" i="89"/>
  <c r="R148" i="89"/>
  <c r="S148" i="89"/>
  <c r="T148" i="89"/>
  <c r="U148" i="89"/>
  <c r="V148" i="89"/>
  <c r="W148" i="89"/>
  <c r="X148" i="89"/>
  <c r="Y148" i="89"/>
  <c r="Z148" i="89"/>
  <c r="AA148" i="89"/>
  <c r="AB148" i="89"/>
  <c r="AC148" i="89"/>
  <c r="AD148" i="89"/>
  <c r="AE148" i="89"/>
  <c r="AF148" i="89"/>
  <c r="AG148" i="89"/>
  <c r="AH148" i="89"/>
  <c r="AJ148" i="89" s="1"/>
  <c r="D149" i="89"/>
  <c r="E149" i="89"/>
  <c r="F149" i="89"/>
  <c r="G149" i="89"/>
  <c r="H149" i="89"/>
  <c r="I149" i="89"/>
  <c r="J149" i="89"/>
  <c r="K149" i="89"/>
  <c r="L149" i="89"/>
  <c r="M149" i="89"/>
  <c r="N149" i="89"/>
  <c r="O149" i="89"/>
  <c r="P149" i="89"/>
  <c r="Q149" i="89"/>
  <c r="R149" i="89"/>
  <c r="S149" i="89"/>
  <c r="T149" i="89"/>
  <c r="U149" i="89"/>
  <c r="V149" i="89"/>
  <c r="W149" i="89"/>
  <c r="X149" i="89"/>
  <c r="Y149" i="89"/>
  <c r="Z149" i="89"/>
  <c r="AA149" i="89"/>
  <c r="AB149" i="89"/>
  <c r="AC149" i="89"/>
  <c r="AD149" i="89"/>
  <c r="AE149" i="89"/>
  <c r="AF149" i="89"/>
  <c r="AG149" i="89"/>
  <c r="AH149" i="89"/>
  <c r="AJ149" i="89" s="1"/>
  <c r="D150" i="89"/>
  <c r="E150" i="89"/>
  <c r="F150" i="89"/>
  <c r="G150" i="89"/>
  <c r="H150" i="89"/>
  <c r="I150" i="89"/>
  <c r="J150" i="89"/>
  <c r="K150" i="89"/>
  <c r="L150" i="89"/>
  <c r="M150" i="89"/>
  <c r="N150" i="89"/>
  <c r="O150" i="89"/>
  <c r="P150" i="89"/>
  <c r="Q150" i="89"/>
  <c r="R150" i="89"/>
  <c r="S150" i="89"/>
  <c r="T150" i="89"/>
  <c r="U150" i="89"/>
  <c r="V150" i="89"/>
  <c r="W150" i="89"/>
  <c r="X150" i="89"/>
  <c r="Y150" i="89"/>
  <c r="Z150" i="89"/>
  <c r="AA150" i="89"/>
  <c r="AB150" i="89"/>
  <c r="AC150" i="89"/>
  <c r="AD150" i="89"/>
  <c r="AE150" i="89"/>
  <c r="AF150" i="89"/>
  <c r="AG150" i="89"/>
  <c r="AH150" i="89"/>
  <c r="AJ150" i="89" s="1"/>
  <c r="D154" i="89"/>
  <c r="E154" i="89"/>
  <c r="F154" i="89"/>
  <c r="G154" i="89"/>
  <c r="H154" i="89"/>
  <c r="I154" i="89"/>
  <c r="J154" i="89"/>
  <c r="K154" i="89"/>
  <c r="L154" i="89"/>
  <c r="M154" i="89"/>
  <c r="N154" i="89"/>
  <c r="O154" i="89"/>
  <c r="P154" i="89"/>
  <c r="Q154" i="89"/>
  <c r="R154" i="89"/>
  <c r="S154" i="89"/>
  <c r="T154" i="89"/>
  <c r="U154" i="89"/>
  <c r="V154" i="89"/>
  <c r="W154" i="89"/>
  <c r="X154" i="89"/>
  <c r="Y154" i="89"/>
  <c r="Z154" i="89"/>
  <c r="AA154" i="89"/>
  <c r="AB154" i="89"/>
  <c r="AC154" i="89"/>
  <c r="AD154" i="89"/>
  <c r="AE154" i="89"/>
  <c r="AF154" i="89"/>
  <c r="AG154" i="89"/>
  <c r="AH154" i="89"/>
  <c r="AJ154" i="89" s="1"/>
  <c r="D155" i="89"/>
  <c r="E155" i="89"/>
  <c r="F155" i="89"/>
  <c r="G155" i="89"/>
  <c r="H155" i="89"/>
  <c r="I155" i="89"/>
  <c r="J155" i="89"/>
  <c r="K155" i="89"/>
  <c r="L155" i="89"/>
  <c r="M155" i="89"/>
  <c r="N155" i="89"/>
  <c r="O155" i="89"/>
  <c r="P155" i="89"/>
  <c r="Q155" i="89"/>
  <c r="R155" i="89"/>
  <c r="S155" i="89"/>
  <c r="T155" i="89"/>
  <c r="U155" i="89"/>
  <c r="V155" i="89"/>
  <c r="W155" i="89"/>
  <c r="X155" i="89"/>
  <c r="Y155" i="89"/>
  <c r="Z155" i="89"/>
  <c r="AA155" i="89"/>
  <c r="AB155" i="89"/>
  <c r="AC155" i="89"/>
  <c r="AD155" i="89"/>
  <c r="AE155" i="89"/>
  <c r="AF155" i="89"/>
  <c r="AG155" i="89"/>
  <c r="AH155" i="89"/>
  <c r="AJ155" i="89"/>
  <c r="D156" i="89"/>
  <c r="E156" i="89"/>
  <c r="F156" i="89"/>
  <c r="G156" i="89"/>
  <c r="H156" i="89"/>
  <c r="I156" i="89"/>
  <c r="J156" i="89"/>
  <c r="K156" i="89"/>
  <c r="L156" i="89"/>
  <c r="M156" i="89"/>
  <c r="N156" i="89"/>
  <c r="O156" i="89"/>
  <c r="P156" i="89"/>
  <c r="Q156" i="89"/>
  <c r="R156" i="89"/>
  <c r="S156" i="89"/>
  <c r="T156" i="89"/>
  <c r="U156" i="89"/>
  <c r="V156" i="89"/>
  <c r="W156" i="89"/>
  <c r="X156" i="89"/>
  <c r="Y156" i="89"/>
  <c r="Z156" i="89"/>
  <c r="AA156" i="89"/>
  <c r="AB156" i="89"/>
  <c r="AC156" i="89"/>
  <c r="AD156" i="89"/>
  <c r="AE156" i="89"/>
  <c r="AF156" i="89"/>
  <c r="AG156" i="89"/>
  <c r="AH156" i="89"/>
  <c r="AJ156" i="89" s="1"/>
  <c r="D157" i="89"/>
  <c r="E157" i="89"/>
  <c r="F157" i="89"/>
  <c r="G157" i="89"/>
  <c r="H157" i="89"/>
  <c r="I157" i="89"/>
  <c r="J157" i="89"/>
  <c r="K157" i="89"/>
  <c r="L157" i="89"/>
  <c r="M157" i="89"/>
  <c r="N157" i="89"/>
  <c r="O157" i="89"/>
  <c r="P157" i="89"/>
  <c r="Q157" i="89"/>
  <c r="R157" i="89"/>
  <c r="S157" i="89"/>
  <c r="T157" i="89"/>
  <c r="U157" i="89"/>
  <c r="V157" i="89"/>
  <c r="W157" i="89"/>
  <c r="X157" i="89"/>
  <c r="Y157" i="89"/>
  <c r="Z157" i="89"/>
  <c r="AA157" i="89"/>
  <c r="AB157" i="89"/>
  <c r="AC157" i="89"/>
  <c r="AD157" i="89"/>
  <c r="AE157" i="89"/>
  <c r="AF157" i="89"/>
  <c r="AG157" i="89"/>
  <c r="AH157" i="89"/>
  <c r="AJ157" i="89" s="1"/>
  <c r="D158" i="89"/>
  <c r="E158" i="89"/>
  <c r="F158" i="89"/>
  <c r="G158" i="89"/>
  <c r="H158" i="89"/>
  <c r="I158" i="89"/>
  <c r="J158" i="89"/>
  <c r="K158" i="89"/>
  <c r="L158" i="89"/>
  <c r="M158" i="89"/>
  <c r="N158" i="89"/>
  <c r="O158" i="89"/>
  <c r="P158" i="89"/>
  <c r="Q158" i="89"/>
  <c r="R158" i="89"/>
  <c r="S158" i="89"/>
  <c r="T158" i="89"/>
  <c r="U158" i="89"/>
  <c r="V158" i="89"/>
  <c r="W158" i="89"/>
  <c r="X158" i="89"/>
  <c r="Y158" i="89"/>
  <c r="Z158" i="89"/>
  <c r="AA158" i="89"/>
  <c r="AB158" i="89"/>
  <c r="AC158" i="89"/>
  <c r="AD158" i="89"/>
  <c r="AE158" i="89"/>
  <c r="AF158" i="89"/>
  <c r="AG158" i="89"/>
  <c r="AH158" i="89"/>
  <c r="AJ158" i="89"/>
  <c r="AI42" i="5"/>
  <c r="AH42" i="5"/>
  <c r="AG42" i="5"/>
  <c r="AF42" i="5"/>
  <c r="AE42" i="5"/>
  <c r="AD42" i="5"/>
  <c r="AC42" i="5"/>
  <c r="AB42" i="5"/>
  <c r="AA42" i="5"/>
  <c r="Z42" i="5"/>
  <c r="Y42" i="5"/>
  <c r="X42" i="5"/>
  <c r="W42" i="5"/>
  <c r="V42" i="5"/>
  <c r="U42" i="5"/>
  <c r="T42" i="5"/>
  <c r="S42" i="5"/>
  <c r="R42" i="5"/>
  <c r="Q42" i="5"/>
  <c r="P42" i="5"/>
  <c r="O42" i="5"/>
  <c r="N42" i="5"/>
  <c r="M42" i="5"/>
  <c r="L42" i="5"/>
  <c r="K42" i="5"/>
  <c r="J42" i="5"/>
  <c r="I42" i="5"/>
  <c r="H42" i="5"/>
  <c r="G42" i="5"/>
  <c r="F42" i="5"/>
  <c r="AI41" i="5"/>
  <c r="AH41" i="5"/>
  <c r="AG41" i="5"/>
  <c r="AF41" i="5"/>
  <c r="AE41" i="5"/>
  <c r="AD41" i="5"/>
  <c r="AC41" i="5"/>
  <c r="AB41" i="5"/>
  <c r="AA41" i="5"/>
  <c r="Z41" i="5"/>
  <c r="Y41" i="5"/>
  <c r="X41" i="5"/>
  <c r="W41" i="5"/>
  <c r="V41" i="5"/>
  <c r="U41" i="5"/>
  <c r="T41" i="5"/>
  <c r="S41" i="5"/>
  <c r="R41" i="5"/>
  <c r="Q41" i="5"/>
  <c r="P41" i="5"/>
  <c r="O41" i="5"/>
  <c r="N41" i="5"/>
  <c r="M41" i="5"/>
  <c r="L41" i="5"/>
  <c r="K41" i="5"/>
  <c r="J41" i="5"/>
  <c r="I41" i="5"/>
  <c r="H41" i="5"/>
  <c r="G41" i="5"/>
  <c r="F41" i="5"/>
  <c r="AI40" i="5"/>
  <c r="AH40" i="5"/>
  <c r="AG40" i="5"/>
  <c r="AF40" i="5"/>
  <c r="AE40" i="5"/>
  <c r="AD40" i="5"/>
  <c r="AC40" i="5"/>
  <c r="AB40" i="5"/>
  <c r="AA40" i="5"/>
  <c r="Z40" i="5"/>
  <c r="Y40" i="5"/>
  <c r="X40" i="5"/>
  <c r="W40" i="5"/>
  <c r="V40" i="5"/>
  <c r="U40" i="5"/>
  <c r="T40" i="5"/>
  <c r="S40" i="5"/>
  <c r="R40" i="5"/>
  <c r="Q40" i="5"/>
  <c r="P40" i="5"/>
  <c r="O40" i="5"/>
  <c r="N40" i="5"/>
  <c r="M40" i="5"/>
  <c r="L40" i="5"/>
  <c r="K40" i="5"/>
  <c r="J40" i="5"/>
  <c r="I40" i="5"/>
  <c r="H40" i="5"/>
  <c r="G40" i="5"/>
  <c r="F40" i="5"/>
  <c r="AI39" i="5"/>
  <c r="AH39" i="5"/>
  <c r="AG39" i="5"/>
  <c r="AF39" i="5"/>
  <c r="AE39" i="5"/>
  <c r="AD39" i="5"/>
  <c r="AC39" i="5"/>
  <c r="AB39" i="5"/>
  <c r="AA39" i="5"/>
  <c r="Z39" i="5"/>
  <c r="Y39" i="5"/>
  <c r="X39" i="5"/>
  <c r="W39" i="5"/>
  <c r="V39" i="5"/>
  <c r="U39" i="5"/>
  <c r="T39" i="5"/>
  <c r="S39" i="5"/>
  <c r="R39" i="5"/>
  <c r="Q39" i="5"/>
  <c r="P39" i="5"/>
  <c r="O39" i="5"/>
  <c r="N39" i="5"/>
  <c r="M39" i="5"/>
  <c r="L39" i="5"/>
  <c r="K39" i="5"/>
  <c r="J39" i="5"/>
  <c r="I39" i="5"/>
  <c r="H39" i="5"/>
  <c r="G39" i="5"/>
  <c r="F39" i="5"/>
  <c r="AI38" i="5"/>
  <c r="AH38" i="5"/>
  <c r="AG38" i="5"/>
  <c r="AF38" i="5"/>
  <c r="AE38" i="5"/>
  <c r="AD38" i="5"/>
  <c r="AC38" i="5"/>
  <c r="AB38" i="5"/>
  <c r="AA38" i="5"/>
  <c r="Z38" i="5"/>
  <c r="Y38" i="5"/>
  <c r="X38" i="5"/>
  <c r="W38" i="5"/>
  <c r="V38" i="5"/>
  <c r="U38" i="5"/>
  <c r="T38" i="5"/>
  <c r="S38" i="5"/>
  <c r="R38" i="5"/>
  <c r="Q38" i="5"/>
  <c r="P38" i="5"/>
  <c r="O38" i="5"/>
  <c r="N38" i="5"/>
  <c r="M38" i="5"/>
  <c r="L38" i="5"/>
  <c r="K38" i="5"/>
  <c r="J38" i="5"/>
  <c r="I38" i="5"/>
  <c r="H38" i="5"/>
  <c r="G38" i="5"/>
  <c r="F38" i="5"/>
  <c r="E42" i="5"/>
  <c r="E41" i="5"/>
  <c r="E40" i="5"/>
  <c r="E39" i="5"/>
  <c r="E38" i="5"/>
  <c r="D91" i="88" l="1"/>
  <c r="D90" i="88"/>
  <c r="D89" i="88"/>
  <c r="D88" i="88"/>
  <c r="F204" i="85" l="1"/>
  <c r="G204" i="85" s="1"/>
  <c r="H204" i="85" s="1"/>
  <c r="I204" i="85" s="1"/>
  <c r="J204" i="85" s="1"/>
  <c r="K204" i="85" s="1"/>
  <c r="L204" i="85" s="1"/>
  <c r="M204" i="85" s="1"/>
  <c r="N204" i="85" s="1"/>
  <c r="O204" i="85" s="1"/>
  <c r="P204" i="85" s="1"/>
  <c r="Q204" i="85" s="1"/>
  <c r="R204" i="85" s="1"/>
  <c r="S204" i="85" s="1"/>
  <c r="T204" i="85" s="1"/>
  <c r="U204" i="85" s="1"/>
  <c r="V204" i="85" s="1"/>
  <c r="W204" i="85" s="1"/>
  <c r="X204" i="85" s="1"/>
  <c r="Y204" i="85" s="1"/>
  <c r="Z204" i="85" s="1"/>
  <c r="AA204" i="85" s="1"/>
  <c r="AB204" i="85" s="1"/>
  <c r="AC204" i="85" s="1"/>
  <c r="AD204" i="85" s="1"/>
  <c r="AE204" i="85" s="1"/>
  <c r="AF204" i="85" s="1"/>
  <c r="AG204" i="85" s="1"/>
  <c r="AH204" i="85" s="1"/>
  <c r="AI204" i="85" s="1"/>
  <c r="F86" i="85" l="1"/>
  <c r="G86" i="85" s="1"/>
  <c r="H86" i="85" s="1"/>
  <c r="I86" i="85" s="1"/>
  <c r="J86" i="85" s="1"/>
  <c r="K86" i="85" s="1"/>
  <c r="L86" i="85" s="1"/>
  <c r="M86" i="85" s="1"/>
  <c r="N86" i="85" s="1"/>
  <c r="O86" i="85" s="1"/>
  <c r="P86" i="85" s="1"/>
  <c r="Q86" i="85" s="1"/>
  <c r="R86" i="85" s="1"/>
  <c r="S86" i="85" s="1"/>
  <c r="T86" i="85" s="1"/>
  <c r="U86" i="85" s="1"/>
  <c r="V86" i="85" s="1"/>
  <c r="W86" i="85" s="1"/>
  <c r="X86" i="85" s="1"/>
  <c r="Y86" i="85" s="1"/>
  <c r="Z86" i="85" s="1"/>
  <c r="AA86" i="85" s="1"/>
  <c r="AB86" i="85" s="1"/>
  <c r="AC86" i="85" s="1"/>
  <c r="AD86" i="85" s="1"/>
  <c r="AE86" i="85" s="1"/>
  <c r="AF86" i="85" s="1"/>
  <c r="AG86" i="85" s="1"/>
  <c r="AH86" i="85" s="1"/>
  <c r="AI86" i="85" s="1"/>
  <c r="AJ80" i="6" l="1"/>
  <c r="AI80" i="6"/>
  <c r="AH80" i="6"/>
  <c r="AG80" i="6"/>
  <c r="AF80" i="6"/>
  <c r="AE80" i="6"/>
  <c r="AD80" i="6"/>
  <c r="AC80" i="6"/>
  <c r="AB80" i="6"/>
  <c r="AA80" i="6"/>
  <c r="Z80" i="6"/>
  <c r="Y80" i="6"/>
  <c r="X80" i="6"/>
  <c r="W80" i="6"/>
  <c r="V80" i="6"/>
  <c r="U80" i="6"/>
  <c r="T80" i="6"/>
  <c r="S80" i="6"/>
  <c r="R80" i="6"/>
  <c r="Q80" i="6"/>
  <c r="P80" i="6"/>
  <c r="O80" i="6"/>
  <c r="N80" i="6"/>
  <c r="M80" i="6"/>
  <c r="L80" i="6"/>
  <c r="K80" i="6"/>
  <c r="J80" i="6"/>
  <c r="I80" i="6"/>
  <c r="H80" i="6"/>
  <c r="G80" i="6"/>
  <c r="AJ79" i="6"/>
  <c r="AI79" i="6"/>
  <c r="AH79" i="6"/>
  <c r="AG79" i="6"/>
  <c r="AF79" i="6"/>
  <c r="AE79" i="6"/>
  <c r="AD79" i="6"/>
  <c r="AC79" i="6"/>
  <c r="AB79" i="6"/>
  <c r="AA79" i="6"/>
  <c r="Z79" i="6"/>
  <c r="Y79" i="6"/>
  <c r="X79" i="6"/>
  <c r="W79" i="6"/>
  <c r="V79" i="6"/>
  <c r="U79" i="6"/>
  <c r="T79" i="6"/>
  <c r="S79" i="6"/>
  <c r="R79" i="6"/>
  <c r="Q79" i="6"/>
  <c r="P79" i="6"/>
  <c r="O79" i="6"/>
  <c r="N79" i="6"/>
  <c r="M79" i="6"/>
  <c r="L79" i="6"/>
  <c r="K79" i="6"/>
  <c r="J79" i="6"/>
  <c r="I79" i="6"/>
  <c r="H79" i="6"/>
  <c r="G79" i="6"/>
  <c r="AJ78" i="6"/>
  <c r="AI78" i="6"/>
  <c r="AH78" i="6"/>
  <c r="AG78" i="6"/>
  <c r="AF78" i="6"/>
  <c r="AE78" i="6"/>
  <c r="AD78" i="6"/>
  <c r="AC78" i="6"/>
  <c r="AB78" i="6"/>
  <c r="AA78" i="6"/>
  <c r="Z78" i="6"/>
  <c r="Y78" i="6"/>
  <c r="X78" i="6"/>
  <c r="W78" i="6"/>
  <c r="V78" i="6"/>
  <c r="U78" i="6"/>
  <c r="T78" i="6"/>
  <c r="S78" i="6"/>
  <c r="R78" i="6"/>
  <c r="Q78" i="6"/>
  <c r="P78" i="6"/>
  <c r="O78" i="6"/>
  <c r="N78" i="6"/>
  <c r="M78" i="6"/>
  <c r="L78" i="6"/>
  <c r="K78" i="6"/>
  <c r="J78" i="6"/>
  <c r="I78" i="6"/>
  <c r="H78" i="6"/>
  <c r="G78" i="6"/>
  <c r="AJ77" i="6"/>
  <c r="AI77" i="6"/>
  <c r="AH77" i="6"/>
  <c r="AG77" i="6"/>
  <c r="AF77" i="6"/>
  <c r="AE77" i="6"/>
  <c r="AD77" i="6"/>
  <c r="AC77" i="6"/>
  <c r="AB77" i="6"/>
  <c r="AA77" i="6"/>
  <c r="Z77" i="6"/>
  <c r="Y77" i="6"/>
  <c r="X77" i="6"/>
  <c r="W77" i="6"/>
  <c r="V77" i="6"/>
  <c r="U77" i="6"/>
  <c r="T77" i="6"/>
  <c r="S77" i="6"/>
  <c r="R77" i="6"/>
  <c r="Q77" i="6"/>
  <c r="P77" i="6"/>
  <c r="O77" i="6"/>
  <c r="N77" i="6"/>
  <c r="M77" i="6"/>
  <c r="L77" i="6"/>
  <c r="K77" i="6"/>
  <c r="J77" i="6"/>
  <c r="I77" i="6"/>
  <c r="H77" i="6"/>
  <c r="G77" i="6"/>
  <c r="AJ76" i="6"/>
  <c r="AI76" i="6"/>
  <c r="AH76" i="6"/>
  <c r="AG76" i="6"/>
  <c r="AF76" i="6"/>
  <c r="AE76" i="6"/>
  <c r="AD76" i="6"/>
  <c r="AC76" i="6"/>
  <c r="AB76" i="6"/>
  <c r="AA76" i="6"/>
  <c r="Z76" i="6"/>
  <c r="Y76" i="6"/>
  <c r="X76" i="6"/>
  <c r="W76" i="6"/>
  <c r="V76" i="6"/>
  <c r="U76" i="6"/>
  <c r="T76" i="6"/>
  <c r="S76" i="6"/>
  <c r="R76" i="6"/>
  <c r="Q76" i="6"/>
  <c r="P76" i="6"/>
  <c r="O76" i="6"/>
  <c r="N76" i="6"/>
  <c r="M76" i="6"/>
  <c r="L76" i="6"/>
  <c r="K76" i="6"/>
  <c r="J76" i="6"/>
  <c r="I76" i="6"/>
  <c r="H76" i="6"/>
  <c r="G76" i="6"/>
  <c r="AJ75" i="6"/>
  <c r="AI75" i="6"/>
  <c r="AH75" i="6"/>
  <c r="AG75" i="6"/>
  <c r="AF75" i="6"/>
  <c r="AE75" i="6"/>
  <c r="AD75" i="6"/>
  <c r="AC75" i="6"/>
  <c r="AB75" i="6"/>
  <c r="AA75" i="6"/>
  <c r="Z75" i="6"/>
  <c r="Y75" i="6"/>
  <c r="X75" i="6"/>
  <c r="W75" i="6"/>
  <c r="V75" i="6"/>
  <c r="U75" i="6"/>
  <c r="T75" i="6"/>
  <c r="S75" i="6"/>
  <c r="R75" i="6"/>
  <c r="Q75" i="6"/>
  <c r="P75" i="6"/>
  <c r="O75" i="6"/>
  <c r="N75" i="6"/>
  <c r="M75" i="6"/>
  <c r="L75" i="6"/>
  <c r="K75" i="6"/>
  <c r="J75" i="6"/>
  <c r="I75" i="6"/>
  <c r="H75" i="6"/>
  <c r="G75" i="6"/>
  <c r="AJ74" i="6"/>
  <c r="AI74" i="6"/>
  <c r="AH74" i="6"/>
  <c r="AG74" i="6"/>
  <c r="AF74" i="6"/>
  <c r="AE74" i="6"/>
  <c r="AD74" i="6"/>
  <c r="AC74" i="6"/>
  <c r="AB74" i="6"/>
  <c r="AA74" i="6"/>
  <c r="Z74" i="6"/>
  <c r="Y74" i="6"/>
  <c r="X74" i="6"/>
  <c r="W74" i="6"/>
  <c r="V74" i="6"/>
  <c r="U74" i="6"/>
  <c r="T74" i="6"/>
  <c r="S74" i="6"/>
  <c r="R74" i="6"/>
  <c r="Q74" i="6"/>
  <c r="P74" i="6"/>
  <c r="O74" i="6"/>
  <c r="N74" i="6"/>
  <c r="M74" i="6"/>
  <c r="L74" i="6"/>
  <c r="K74" i="6"/>
  <c r="J74" i="6"/>
  <c r="I74" i="6"/>
  <c r="H74" i="6"/>
  <c r="G74" i="6"/>
  <c r="AJ73" i="6"/>
  <c r="AI73" i="6"/>
  <c r="AH73" i="6"/>
  <c r="AG73" i="6"/>
  <c r="AF73" i="6"/>
  <c r="AE73" i="6"/>
  <c r="AD73" i="6"/>
  <c r="AC73" i="6"/>
  <c r="AB73" i="6"/>
  <c r="AA73" i="6"/>
  <c r="Z73" i="6"/>
  <c r="Y73" i="6"/>
  <c r="X73" i="6"/>
  <c r="W73" i="6"/>
  <c r="V73" i="6"/>
  <c r="U73" i="6"/>
  <c r="T73" i="6"/>
  <c r="S73" i="6"/>
  <c r="R73" i="6"/>
  <c r="Q73" i="6"/>
  <c r="P73" i="6"/>
  <c r="O73" i="6"/>
  <c r="N73" i="6"/>
  <c r="M73" i="6"/>
  <c r="L73" i="6"/>
  <c r="K73" i="6"/>
  <c r="J73" i="6"/>
  <c r="I73" i="6"/>
  <c r="H73" i="6"/>
  <c r="G73" i="6"/>
  <c r="AJ72" i="6"/>
  <c r="AI72" i="6"/>
  <c r="AH72" i="6"/>
  <c r="AG72" i="6"/>
  <c r="AF72" i="6"/>
  <c r="AE72" i="6"/>
  <c r="AD72" i="6"/>
  <c r="AC72" i="6"/>
  <c r="AB72" i="6"/>
  <c r="AA72" i="6"/>
  <c r="Z72" i="6"/>
  <c r="Y72" i="6"/>
  <c r="X72" i="6"/>
  <c r="W72" i="6"/>
  <c r="V72" i="6"/>
  <c r="U72" i="6"/>
  <c r="T72" i="6"/>
  <c r="S72" i="6"/>
  <c r="R72" i="6"/>
  <c r="Q72" i="6"/>
  <c r="P72" i="6"/>
  <c r="O72" i="6"/>
  <c r="N72" i="6"/>
  <c r="M72" i="6"/>
  <c r="L72" i="6"/>
  <c r="K72" i="6"/>
  <c r="J72" i="6"/>
  <c r="I72" i="6"/>
  <c r="H72" i="6"/>
  <c r="G72" i="6"/>
  <c r="AJ71" i="6"/>
  <c r="AI71" i="6"/>
  <c r="AH71" i="6"/>
  <c r="AG71" i="6"/>
  <c r="AF71" i="6"/>
  <c r="AE71" i="6"/>
  <c r="AD71" i="6"/>
  <c r="AC71" i="6"/>
  <c r="AB71" i="6"/>
  <c r="AA71" i="6"/>
  <c r="Z71" i="6"/>
  <c r="Y71" i="6"/>
  <c r="X71" i="6"/>
  <c r="W71" i="6"/>
  <c r="V71" i="6"/>
  <c r="U71" i="6"/>
  <c r="T71" i="6"/>
  <c r="S71" i="6"/>
  <c r="R71" i="6"/>
  <c r="Q71" i="6"/>
  <c r="P71" i="6"/>
  <c r="O71" i="6"/>
  <c r="N71" i="6"/>
  <c r="M71" i="6"/>
  <c r="L71" i="6"/>
  <c r="K71" i="6"/>
  <c r="J71" i="6"/>
  <c r="I71" i="6"/>
  <c r="H71" i="6"/>
  <c r="G71" i="6"/>
  <c r="AJ70" i="6"/>
  <c r="AI70" i="6"/>
  <c r="AH70" i="6"/>
  <c r="AG70" i="6"/>
  <c r="AF70" i="6"/>
  <c r="AE70" i="6"/>
  <c r="AD70" i="6"/>
  <c r="AC70" i="6"/>
  <c r="AB70" i="6"/>
  <c r="AA70" i="6"/>
  <c r="Z70" i="6"/>
  <c r="Y70" i="6"/>
  <c r="X70" i="6"/>
  <c r="W70" i="6"/>
  <c r="V70" i="6"/>
  <c r="U70" i="6"/>
  <c r="T70" i="6"/>
  <c r="S70" i="6"/>
  <c r="R70" i="6"/>
  <c r="Q70" i="6"/>
  <c r="P70" i="6"/>
  <c r="O70" i="6"/>
  <c r="N70" i="6"/>
  <c r="M70" i="6"/>
  <c r="L70" i="6"/>
  <c r="K70" i="6"/>
  <c r="J70" i="6"/>
  <c r="I70" i="6"/>
  <c r="H70" i="6"/>
  <c r="G70" i="6"/>
  <c r="AJ69" i="6"/>
  <c r="AI69" i="6"/>
  <c r="AH69" i="6"/>
  <c r="AG69" i="6"/>
  <c r="AF69" i="6"/>
  <c r="AE69" i="6"/>
  <c r="AD69" i="6"/>
  <c r="AC69" i="6"/>
  <c r="AB69" i="6"/>
  <c r="AA69" i="6"/>
  <c r="Z69" i="6"/>
  <c r="Y69" i="6"/>
  <c r="X69" i="6"/>
  <c r="W69" i="6"/>
  <c r="V69" i="6"/>
  <c r="U69" i="6"/>
  <c r="T69" i="6"/>
  <c r="S69" i="6"/>
  <c r="R69" i="6"/>
  <c r="Q69" i="6"/>
  <c r="P69" i="6"/>
  <c r="O69" i="6"/>
  <c r="N69" i="6"/>
  <c r="M69" i="6"/>
  <c r="L69" i="6"/>
  <c r="K69" i="6"/>
  <c r="J69" i="6"/>
  <c r="I69" i="6"/>
  <c r="H69" i="6"/>
  <c r="G69" i="6"/>
  <c r="AJ68" i="6"/>
  <c r="AI68" i="6"/>
  <c r="AH68" i="6"/>
  <c r="AG68" i="6"/>
  <c r="AF68" i="6"/>
  <c r="AE68" i="6"/>
  <c r="AD68" i="6"/>
  <c r="AC68" i="6"/>
  <c r="AB68" i="6"/>
  <c r="AA68" i="6"/>
  <c r="Z68" i="6"/>
  <c r="Y68" i="6"/>
  <c r="X68" i="6"/>
  <c r="W68" i="6"/>
  <c r="V68" i="6"/>
  <c r="U68" i="6"/>
  <c r="T68" i="6"/>
  <c r="S68" i="6"/>
  <c r="R68" i="6"/>
  <c r="Q68" i="6"/>
  <c r="P68" i="6"/>
  <c r="O68" i="6"/>
  <c r="N68" i="6"/>
  <c r="M68" i="6"/>
  <c r="L68" i="6"/>
  <c r="K68" i="6"/>
  <c r="J68" i="6"/>
  <c r="I68" i="6"/>
  <c r="H68" i="6"/>
  <c r="G68" i="6"/>
  <c r="AJ67" i="6"/>
  <c r="AI67" i="6"/>
  <c r="AH67" i="6"/>
  <c r="AG67" i="6"/>
  <c r="AF67" i="6"/>
  <c r="AE67" i="6"/>
  <c r="AD67" i="6"/>
  <c r="AC67" i="6"/>
  <c r="AB67" i="6"/>
  <c r="AA67" i="6"/>
  <c r="Z67" i="6"/>
  <c r="Y67" i="6"/>
  <c r="X67" i="6"/>
  <c r="W67" i="6"/>
  <c r="V67" i="6"/>
  <c r="U67" i="6"/>
  <c r="T67" i="6"/>
  <c r="S67" i="6"/>
  <c r="R67" i="6"/>
  <c r="Q67" i="6"/>
  <c r="P67" i="6"/>
  <c r="O67" i="6"/>
  <c r="N67" i="6"/>
  <c r="M67" i="6"/>
  <c r="L67" i="6"/>
  <c r="K67" i="6"/>
  <c r="J67" i="6"/>
  <c r="I67" i="6"/>
  <c r="H67" i="6"/>
  <c r="G67" i="6"/>
  <c r="AJ66" i="6"/>
  <c r="AI66" i="6"/>
  <c r="AH66" i="6"/>
  <c r="AG66" i="6"/>
  <c r="AF66" i="6"/>
  <c r="AE66" i="6"/>
  <c r="AD66" i="6"/>
  <c r="AC66" i="6"/>
  <c r="AB66" i="6"/>
  <c r="AA66" i="6"/>
  <c r="Z66" i="6"/>
  <c r="Y66" i="6"/>
  <c r="X66" i="6"/>
  <c r="W66" i="6"/>
  <c r="V66" i="6"/>
  <c r="U66" i="6"/>
  <c r="T66" i="6"/>
  <c r="S66" i="6"/>
  <c r="R66" i="6"/>
  <c r="Q66" i="6"/>
  <c r="P66" i="6"/>
  <c r="O66" i="6"/>
  <c r="N66" i="6"/>
  <c r="M66" i="6"/>
  <c r="L66" i="6"/>
  <c r="K66" i="6"/>
  <c r="J66" i="6"/>
  <c r="I66" i="6"/>
  <c r="H66" i="6"/>
  <c r="G66" i="6"/>
  <c r="F80" i="6"/>
  <c r="F79" i="6"/>
  <c r="F78" i="6"/>
  <c r="F77" i="6"/>
  <c r="F76" i="6"/>
  <c r="F75" i="6"/>
  <c r="F74" i="6"/>
  <c r="F73" i="6"/>
  <c r="F72" i="6"/>
  <c r="F71" i="6"/>
  <c r="F70" i="6"/>
  <c r="F69" i="6"/>
  <c r="F68" i="6"/>
  <c r="F67" i="6"/>
  <c r="F66" i="6"/>
  <c r="AJ59" i="6" l="1"/>
  <c r="AI59" i="6"/>
  <c r="AH59" i="6"/>
  <c r="AG59" i="6"/>
  <c r="AF59" i="6"/>
  <c r="AE59" i="6"/>
  <c r="AD59" i="6"/>
  <c r="AC59" i="6"/>
  <c r="AB59" i="6"/>
  <c r="AA59" i="6"/>
  <c r="Z59" i="6"/>
  <c r="Y59" i="6"/>
  <c r="X59" i="6"/>
  <c r="W59" i="6"/>
  <c r="V59" i="6"/>
  <c r="U59" i="6"/>
  <c r="T59" i="6"/>
  <c r="S59" i="6"/>
  <c r="R59" i="6"/>
  <c r="Q59" i="6"/>
  <c r="P59" i="6"/>
  <c r="O59" i="6"/>
  <c r="N59" i="6"/>
  <c r="M59" i="6"/>
  <c r="L59" i="6"/>
  <c r="K59" i="6"/>
  <c r="J59" i="6"/>
  <c r="I59" i="6"/>
  <c r="H59" i="6"/>
  <c r="G59" i="6"/>
  <c r="AJ58" i="6"/>
  <c r="AI58" i="6"/>
  <c r="AH58" i="6"/>
  <c r="AG58" i="6"/>
  <c r="AF58" i="6"/>
  <c r="AE58" i="6"/>
  <c r="AD58" i="6"/>
  <c r="AC58" i="6"/>
  <c r="AB58" i="6"/>
  <c r="AA58" i="6"/>
  <c r="Z58" i="6"/>
  <c r="Y58" i="6"/>
  <c r="X58" i="6"/>
  <c r="W58" i="6"/>
  <c r="V58" i="6"/>
  <c r="U58" i="6"/>
  <c r="T58" i="6"/>
  <c r="S58" i="6"/>
  <c r="R58" i="6"/>
  <c r="Q58" i="6"/>
  <c r="P58" i="6"/>
  <c r="O58" i="6"/>
  <c r="N58" i="6"/>
  <c r="M58" i="6"/>
  <c r="L58" i="6"/>
  <c r="K58" i="6"/>
  <c r="J58" i="6"/>
  <c r="I58" i="6"/>
  <c r="H58" i="6"/>
  <c r="G58" i="6"/>
  <c r="AJ57" i="6"/>
  <c r="AI57" i="6"/>
  <c r="AH57" i="6"/>
  <c r="AG57" i="6"/>
  <c r="AF57" i="6"/>
  <c r="AE57" i="6"/>
  <c r="AD57" i="6"/>
  <c r="AC57" i="6"/>
  <c r="AB57" i="6"/>
  <c r="AA57" i="6"/>
  <c r="Z57" i="6"/>
  <c r="Y57" i="6"/>
  <c r="X57" i="6"/>
  <c r="W57" i="6"/>
  <c r="V57" i="6"/>
  <c r="U57" i="6"/>
  <c r="T57" i="6"/>
  <c r="S57" i="6"/>
  <c r="R57" i="6"/>
  <c r="Q57" i="6"/>
  <c r="P57" i="6"/>
  <c r="O57" i="6"/>
  <c r="N57" i="6"/>
  <c r="M57" i="6"/>
  <c r="L57" i="6"/>
  <c r="K57" i="6"/>
  <c r="J57" i="6"/>
  <c r="I57" i="6"/>
  <c r="H57" i="6"/>
  <c r="G57" i="6"/>
  <c r="AJ56" i="6"/>
  <c r="AI56" i="6"/>
  <c r="AH56" i="6"/>
  <c r="AG56" i="6"/>
  <c r="AF56" i="6"/>
  <c r="AE56" i="6"/>
  <c r="AD56" i="6"/>
  <c r="AC56" i="6"/>
  <c r="AB56" i="6"/>
  <c r="AA56" i="6"/>
  <c r="Z56" i="6"/>
  <c r="Y56" i="6"/>
  <c r="X56" i="6"/>
  <c r="W56" i="6"/>
  <c r="V56" i="6"/>
  <c r="U56" i="6"/>
  <c r="T56" i="6"/>
  <c r="S56" i="6"/>
  <c r="R56" i="6"/>
  <c r="Q56" i="6"/>
  <c r="P56" i="6"/>
  <c r="O56" i="6"/>
  <c r="N56" i="6"/>
  <c r="M56" i="6"/>
  <c r="L56" i="6"/>
  <c r="K56" i="6"/>
  <c r="J56" i="6"/>
  <c r="I56" i="6"/>
  <c r="H56" i="6"/>
  <c r="G56" i="6"/>
  <c r="AJ55" i="6"/>
  <c r="AI55" i="6"/>
  <c r="AH55" i="6"/>
  <c r="AG55" i="6"/>
  <c r="AF55" i="6"/>
  <c r="AE55" i="6"/>
  <c r="AD55" i="6"/>
  <c r="AC55" i="6"/>
  <c r="AB55" i="6"/>
  <c r="AA55" i="6"/>
  <c r="Z55" i="6"/>
  <c r="Y55" i="6"/>
  <c r="X55" i="6"/>
  <c r="W55" i="6"/>
  <c r="V55" i="6"/>
  <c r="U55" i="6"/>
  <c r="T55" i="6"/>
  <c r="S55" i="6"/>
  <c r="R55" i="6"/>
  <c r="Q55" i="6"/>
  <c r="P55" i="6"/>
  <c r="O55" i="6"/>
  <c r="N55" i="6"/>
  <c r="M55" i="6"/>
  <c r="L55" i="6"/>
  <c r="K55" i="6"/>
  <c r="J55" i="6"/>
  <c r="I55" i="6"/>
  <c r="H55" i="6"/>
  <c r="G55" i="6"/>
  <c r="F59" i="6"/>
  <c r="F58" i="6"/>
  <c r="F57" i="6"/>
  <c r="F56" i="6"/>
  <c r="F55" i="6"/>
  <c r="F18" i="85" l="1"/>
  <c r="G18" i="85" s="1"/>
  <c r="H18" i="85" s="1"/>
  <c r="I18" i="85" s="1"/>
  <c r="J18" i="85" s="1"/>
  <c r="K18" i="85" s="1"/>
  <c r="L18" i="85" s="1"/>
  <c r="M18" i="85" s="1"/>
  <c r="N18" i="85" s="1"/>
  <c r="O18" i="85" s="1"/>
  <c r="P18" i="85" s="1"/>
  <c r="Q18" i="85" s="1"/>
  <c r="R18" i="85" s="1"/>
  <c r="S18" i="85" s="1"/>
  <c r="T18" i="85" s="1"/>
  <c r="U18" i="85" s="1"/>
  <c r="V18" i="85" s="1"/>
  <c r="W18" i="85" s="1"/>
  <c r="X18" i="85" s="1"/>
  <c r="Y18" i="85" s="1"/>
  <c r="Z18" i="85" s="1"/>
  <c r="AA18" i="85" s="1"/>
  <c r="AB18" i="85" s="1"/>
  <c r="AC18" i="85" s="1"/>
  <c r="AD18" i="85" s="1"/>
  <c r="AE18" i="85" s="1"/>
  <c r="AF18" i="85" s="1"/>
  <c r="AG18" i="85" s="1"/>
  <c r="AH18" i="85" s="1"/>
  <c r="AI18" i="85" s="1"/>
</calcChain>
</file>

<file path=xl/sharedStrings.xml><?xml version="1.0" encoding="utf-8"?>
<sst xmlns="http://schemas.openxmlformats.org/spreadsheetml/2006/main" count="12681" uniqueCount="1457">
  <si>
    <t>New York State Climate Action Council Scoping Plan</t>
  </si>
  <si>
    <t>Integration Analysis Technical Supplement, Section I, Annex 2: Key Drivers and Outputs</t>
  </si>
  <si>
    <t>Prepared by:</t>
  </si>
  <si>
    <t>44 Montgomery Street, Suite 1500</t>
  </si>
  <si>
    <t>San Francisco, CA 94104</t>
  </si>
  <si>
    <t>(415) 391-5100</t>
  </si>
  <si>
    <t>Tab Name</t>
  </si>
  <si>
    <t>Contents</t>
  </si>
  <si>
    <t>Scenario Definitions</t>
  </si>
  <si>
    <t>Overview of scenario definition</t>
  </si>
  <si>
    <t>Scenario Detail</t>
  </si>
  <si>
    <t>Detailed scenario descriptions, assumptions grouped by sector</t>
  </si>
  <si>
    <t>Mapping to AP Recommendations</t>
  </si>
  <si>
    <t>Description of treatment in Integration Analysis</t>
  </si>
  <si>
    <t>GSP</t>
  </si>
  <si>
    <t>Gross State Product (GSP) data, population, and other summary data for New York State</t>
  </si>
  <si>
    <t>Emissions --&gt;</t>
  </si>
  <si>
    <t>Annual Emissions</t>
  </si>
  <si>
    <t>Annual emissions from each case</t>
  </si>
  <si>
    <t>Snapshot Emissions by Sector</t>
  </si>
  <si>
    <t>Emissions and emissions reductions relative to 1990, by sector for key years (2020, 2030, 2050) across each scenario</t>
  </si>
  <si>
    <t>2020 Emissions</t>
  </si>
  <si>
    <t>2020 emissions by subsector and pollutant</t>
  </si>
  <si>
    <t>IPAT Charts</t>
  </si>
  <si>
    <t>IPAT charts for S2-4</t>
  </si>
  <si>
    <t>Emissions Wedges</t>
  </si>
  <si>
    <t>Wedge charts showing emissons reductions by measure for S2-4</t>
  </si>
  <si>
    <t>Reference_Energy Emissions</t>
  </si>
  <si>
    <t>Emissions from energy use in buildings, transportation, industrial sectors in Reference Case</t>
  </si>
  <si>
    <t>S1_Energy Emissions</t>
  </si>
  <si>
    <t>Emissions from energy use in buildings, transportation, industrial sectors in S1</t>
  </si>
  <si>
    <t>S2_Energy Emissions</t>
  </si>
  <si>
    <t>Emissions from energy use in buildings, transportation, industrial sectors in S2</t>
  </si>
  <si>
    <t>S3_Energy Emissions</t>
  </si>
  <si>
    <t>Emissions from energy use in buildings, transportation, industrial sectors in S3</t>
  </si>
  <si>
    <t>S4_Energy Emissions</t>
  </si>
  <si>
    <t>Emissions from energy use in buildings, transportation, industrial sectors in S4</t>
  </si>
  <si>
    <t>Non-Energy Emissions --&gt;</t>
  </si>
  <si>
    <t>Agriculture Emissions</t>
  </si>
  <si>
    <t>Emissions for agriculture</t>
  </si>
  <si>
    <t>Net Carbon Sequestration</t>
  </si>
  <si>
    <t>Emissions from forestry, land use, other natural sequestration</t>
  </si>
  <si>
    <t>Waste Emissions</t>
  </si>
  <si>
    <t>Emissions from waste</t>
  </si>
  <si>
    <t>In-State Oil and Gas Emissions</t>
  </si>
  <si>
    <t>Emissions from in-state oil and gas operations (methane emissions)</t>
  </si>
  <si>
    <t>HFC Emissions</t>
  </si>
  <si>
    <t>Emissions from HFCs</t>
  </si>
  <si>
    <t>IPPU Emissions</t>
  </si>
  <si>
    <t>Emissions from non-HFC IPPUs</t>
  </si>
  <si>
    <t>Energy --&gt;</t>
  </si>
  <si>
    <t>Low Carbon Fuel_Snapshot</t>
  </si>
  <si>
    <t>Biofuel and hydrogen energy demand in 2030 and 2050 for Scenarios 2-4</t>
  </si>
  <si>
    <t>All_Energy by Fuel</t>
  </si>
  <si>
    <t>Energy demand by fuel and scenario</t>
  </si>
  <si>
    <t>All_Energy by Sector</t>
  </si>
  <si>
    <t>Energy demand by sector</t>
  </si>
  <si>
    <t>Elec_Load by Sector</t>
  </si>
  <si>
    <t>Electric load by sector</t>
  </si>
  <si>
    <t>Elec_Load and Peak by Scenario</t>
  </si>
  <si>
    <t>Electric annual and peak loads by scenario, including zonal load breakout</t>
  </si>
  <si>
    <t>Gas Throughput</t>
  </si>
  <si>
    <t>Annual gas throughput by scenario with breakout by fuel type in 2050 (excludes gas consumption for electricity generation)</t>
  </si>
  <si>
    <t>H2 Demand</t>
  </si>
  <si>
    <t>Added in 2022 - shows hydrogen used in economy vs in electricity generation</t>
  </si>
  <si>
    <t>Reference_Energy by FuelSector</t>
  </si>
  <si>
    <t>Energy demand by fuel and sector for Reference case</t>
  </si>
  <si>
    <t>S1_Energy by FuelSector</t>
  </si>
  <si>
    <t>Energy demand by fuel and sector for AP Recommendations</t>
  </si>
  <si>
    <t>S2_Energy by FuelSector</t>
  </si>
  <si>
    <t>Energy demand by fuel and sector for Strategic Use of Low-Carbon Fuels</t>
  </si>
  <si>
    <t>S3_Energy by FuelSector</t>
  </si>
  <si>
    <t>Energy demand by fuel and sector for Accelerated Transition Away from Combustion</t>
  </si>
  <si>
    <t>S4_Energy by FuelSector</t>
  </si>
  <si>
    <t>Energy demand by fuel and sector for Beyond 85% Reductions</t>
  </si>
  <si>
    <t>Stocks and Sales --&gt;</t>
  </si>
  <si>
    <t>Reference_LDVS</t>
  </si>
  <si>
    <t>Light duty vehicle stocks and sales, Reference case</t>
  </si>
  <si>
    <t>Reference_MHDVs</t>
  </si>
  <si>
    <t>Medium and heavy duty vehicle stocks and sales, Reference case</t>
  </si>
  <si>
    <t>Reference_Space Heating-Res</t>
  </si>
  <si>
    <t>Residential space heating stocks and sales, Reference case</t>
  </si>
  <si>
    <t>Reference_Space Heating-Comm</t>
  </si>
  <si>
    <t>Commercial space heating stocks and sales, Reference case</t>
  </si>
  <si>
    <t>Reference_Water Heating-Res</t>
  </si>
  <si>
    <t>Residential water heating stocks and sales, Reference case</t>
  </si>
  <si>
    <t>Reference_Water Heating-Comm</t>
  </si>
  <si>
    <t>Commercial water heating stocks and sales, Reference case</t>
  </si>
  <si>
    <t>Reference_Building Shell</t>
  </si>
  <si>
    <t>Building shell stocks and sales, Reference case</t>
  </si>
  <si>
    <t>S1_LDVs</t>
  </si>
  <si>
    <t>Light duty vehicle stocks and sales, S1</t>
  </si>
  <si>
    <t>S1_MHDVs</t>
  </si>
  <si>
    <t>Medium and heavy duty vehicle stocks and sales, S1</t>
  </si>
  <si>
    <t>S1_Space Heating-Res</t>
  </si>
  <si>
    <t>Residential space heating stocks and sales, S1</t>
  </si>
  <si>
    <t>S1_Space Heating-Comm</t>
  </si>
  <si>
    <t>Commercial space heating stocks and sales, S1</t>
  </si>
  <si>
    <t>S1_Water Heating-Res</t>
  </si>
  <si>
    <t>Residential water heating stocks and sales, S1</t>
  </si>
  <si>
    <t>S1_Water Heating-Comm</t>
  </si>
  <si>
    <t>Commercial water heating stocks and sales, S1</t>
  </si>
  <si>
    <t>S1_Building Shell</t>
  </si>
  <si>
    <t>Building shell stocks and sales, S1</t>
  </si>
  <si>
    <t>S2_LDVs</t>
  </si>
  <si>
    <t>Light duty vehicle stocks and sales, S2</t>
  </si>
  <si>
    <t>S2_MHDVs</t>
  </si>
  <si>
    <t>Medium and heavy duty vehicle stocks and sales, S2</t>
  </si>
  <si>
    <t>S2_Space Heating-Res</t>
  </si>
  <si>
    <t>Residential space heating stocks and sales, S2</t>
  </si>
  <si>
    <t>S2_Space Heating-Comm</t>
  </si>
  <si>
    <t>Commercial space heating stocks and sales, S2</t>
  </si>
  <si>
    <t>S2_Water Heating-Res</t>
  </si>
  <si>
    <t>Residential water heating stocks and sales, S2</t>
  </si>
  <si>
    <t>S2_Water Heating-Comm</t>
  </si>
  <si>
    <t>Commercial water heating stocks and sales, S2</t>
  </si>
  <si>
    <t>S2_Building Shell</t>
  </si>
  <si>
    <t>Building shell stocks and sales, S2</t>
  </si>
  <si>
    <t>S3_LDVs</t>
  </si>
  <si>
    <t>Light duty vehicle stocks and sales, S3</t>
  </si>
  <si>
    <t>S3_MHDVs</t>
  </si>
  <si>
    <t>Medium and heavy duty vehicle stocks and sales, S3</t>
  </si>
  <si>
    <t>S3_Space Heating-Res</t>
  </si>
  <si>
    <t>Residential space heating stocks and sales, S3</t>
  </si>
  <si>
    <t>S3_Space Heating-Comm</t>
  </si>
  <si>
    <t>Commercial space heating stocks and sales, S3</t>
  </si>
  <si>
    <t>S3_Water Heating-Res</t>
  </si>
  <si>
    <t>Residential water heating stocks and sales, S3</t>
  </si>
  <si>
    <t>S3_Water Heating-Comm</t>
  </si>
  <si>
    <t>Commercial water heating stocks and sales, S3</t>
  </si>
  <si>
    <t>S3_Building Shell</t>
  </si>
  <si>
    <t>Building shell stocks and sales, S3</t>
  </si>
  <si>
    <t>S4_LDVs</t>
  </si>
  <si>
    <t>Light duty vehicle stocks and sales, S4</t>
  </si>
  <si>
    <t>S4_MHDVs</t>
  </si>
  <si>
    <t>Medium and heavy duty vehicle stocks and sales, S4</t>
  </si>
  <si>
    <t>S4_Space Heating-Res</t>
  </si>
  <si>
    <t>Residential space heating stocks and sales, S4</t>
  </si>
  <si>
    <t>S4_Space Heating-Comm</t>
  </si>
  <si>
    <t>Commercial space heating stocks and sales, S4</t>
  </si>
  <si>
    <t>S4_Water Heating-Res</t>
  </si>
  <si>
    <t>Residential water heating stocks and sales, S4</t>
  </si>
  <si>
    <t>S4_Water Heating-Comm</t>
  </si>
  <si>
    <t>Commercial water heating stocks and sales, S4</t>
  </si>
  <si>
    <t>S4_Building Shell</t>
  </si>
  <si>
    <t>Building shell stocks and sales, S4</t>
  </si>
  <si>
    <t>Electricity Supply --&gt;</t>
  </si>
  <si>
    <t>Empty tab, to provide space between rest of economy results and electric supply</t>
  </si>
  <si>
    <t>Elec Supply Overview</t>
  </si>
  <si>
    <t>Overview of electric sector modeling, description of topology</t>
  </si>
  <si>
    <t>Reference Case</t>
  </si>
  <si>
    <t>Capacity and generation by fuel type for the Reference case</t>
  </si>
  <si>
    <t>Scenario 1</t>
  </si>
  <si>
    <t>Capacity and generation by fuel type for Scenario 1</t>
  </si>
  <si>
    <t>Scenario 2</t>
  </si>
  <si>
    <t>Capacity and generation by fuel type for Scenario 2</t>
  </si>
  <si>
    <t>Scenario 3</t>
  </si>
  <si>
    <t>Capacity and generation by fuel type for Scenario 3</t>
  </si>
  <si>
    <t>Scenario 4</t>
  </si>
  <si>
    <t>Capacity and generation by fuel type for Scenario 4</t>
  </si>
  <si>
    <t>IRA Low Impacts</t>
  </si>
  <si>
    <t>Capacity and generation by fuel type for scenarios under the low IRA impacts sensitivity</t>
  </si>
  <si>
    <t>IRA High Impacts</t>
  </si>
  <si>
    <t>Capacity and generation by fuel type for scenarios under the high IRA impacts sensitivity</t>
  </si>
  <si>
    <t>Cost Figures Data  --&gt;</t>
  </si>
  <si>
    <t>Empty tab, to provide space between electric supply and cost figures tabs</t>
  </si>
  <si>
    <t>Cost Methods Overview</t>
  </si>
  <si>
    <t>Summary description of components of cost metrics, methodology used to calculate these metrics</t>
  </si>
  <si>
    <t>Figure 45</t>
  </si>
  <si>
    <t>Data underlying Figure 45 in Appendix G</t>
  </si>
  <si>
    <t>Figure 46</t>
  </si>
  <si>
    <t>Data underlying Figure 46 in Appendix G</t>
  </si>
  <si>
    <t>Figure 47</t>
  </si>
  <si>
    <t>Data underlying Figure 47 in Appendix G</t>
  </si>
  <si>
    <t>Figure 48</t>
  </si>
  <si>
    <t>Data underlying Figure 48 in Appendix G</t>
  </si>
  <si>
    <t>Figure 49</t>
  </si>
  <si>
    <t>Data underlying Figure 49 in Appendix G</t>
  </si>
  <si>
    <t>Figure 50</t>
  </si>
  <si>
    <t>Data underlying Figure 50 in Appendix G</t>
  </si>
  <si>
    <t>Figure 51</t>
  </si>
  <si>
    <t>Data underlying Figure 51 in Appendix G</t>
  </si>
  <si>
    <t>Figure 56</t>
  </si>
  <si>
    <t>Data underlying Figure 56 in Appendix G</t>
  </si>
  <si>
    <t>Figure 57</t>
  </si>
  <si>
    <t>Data underlying Figure 57 in Appendix G</t>
  </si>
  <si>
    <t>Figure 58</t>
  </si>
  <si>
    <t>Data underlying Figure 58 in Appendix G</t>
  </si>
  <si>
    <t>Figure 59</t>
  </si>
  <si>
    <t>Data underlying Figure 59 in Appendix G</t>
  </si>
  <si>
    <t>Figure 62</t>
  </si>
  <si>
    <t>Data underlying Figure 62 in Appendix G</t>
  </si>
  <si>
    <t>Net Annual Cost</t>
  </si>
  <si>
    <t>Additional cost graphic with breakout of net annual cost by category and scenario</t>
  </si>
  <si>
    <t>Gross Annual Cost</t>
  </si>
  <si>
    <t>Additional cost graphic with breakout of gross annual cost by category and scenario</t>
  </si>
  <si>
    <t>IRA Summary</t>
  </si>
  <si>
    <t>Summary of IRA sections which are modeled</t>
  </si>
  <si>
    <t>Overview of scenarios</t>
  </si>
  <si>
    <t>Scenario Name</t>
  </si>
  <si>
    <t>Scenario Description</t>
  </si>
  <si>
    <t>Business as usual plus implemented policies
• Growth in housing units, population, commercial square footage, and GDP
• Federal appliance standards
• Economic fuel switching (oil to gas)
• Bioheat mandate
• Estimate of New Efficiency, New York Energy Efficiency achieved by funded programs: HCR+NYPA, DPS 
(IOUs), LIPA, NYSERDA CEF (assumes market transformation maintains level of efficiency and 
electrification post-2025)
• Funded building electrification (4% HP stock share by 2030)
• Corporate Average Fuel Economy (CAFE) Standards
• Zero-emission vehicle mandate (8% LDV ZEV stock share by 2030) 
• Clean Energy Standard (70x30), including technology carveouts: [6 GW of behind-the-meter solar by 2025, 3 GW of battery storage by 2030; 9 GW of offshore wind by 2035; 1.25 GW of Tier 4 renewables by 2030]</t>
  </si>
  <si>
    <t>Scenario 1: Advisory Panel Recommendations</t>
  </si>
  <si>
    <t>A scenario based on Advisory Panel recommendations, with initial assumptions on mitigation measures, including:
• Rapid adoption of electric vehicles
• Critical role for smart growth, transit, and telework
• Rapid building electrification
• Zero emission power sector by 2040, including technology carve outs: [6 GW of behind-the-meter solar by 2025, 10 GW by 2030; 3 GW of battery storage by 2030; 9 GW of offshore wind by 2035; 2.55 GW of Tier 4 renewables by 2030]
• Ambitious reductions in emissions from refrigerants, agriculture, waste, and fugitive emissions</t>
  </si>
  <si>
    <t>All Mitigation Scenarios [2-4]</t>
  </si>
  <si>
    <t>Scenarios that meet or exceed GHG emission limits, achieve carbon neutrality by midcentury
• Foundational themes across all mitigation scenarios based on findings from Advisory Panels and supporting analysis 
• Zero emission power sector by 2040, including technology carve outs: [6 GW of behind-the-meter solar by 2025, 10 GW BTM solar by 2030; 3 GW of battery storage by 2030; 9 GW of offshore wind by 2035; 2.55 GW of Tier 4 renewables by 2030]
• Enhancement and expansion of transit &amp; vehicle miles traveled reduction
• More rapid and widespread end-use electrification &amp; efficiency
• Higher methane mitigation in agriculture and waste
• End-use electric load flexibility reflective of high customer engagement and advanced techs</t>
  </si>
  <si>
    <t>Scenario 2: Strategic Use of Low-Carbon Fuels</t>
  </si>
  <si>
    <t>• Includes the use of bioenergy derived from biogenic waste, agriculture &amp; forest residues, and limited purpose grown biomass, as well as green hydrogen, for difficult to electrify applications</t>
  </si>
  <si>
    <t>Scenario 3: Accelerated Transition Away from Combustion</t>
  </si>
  <si>
    <t>• Low-to-no bioenergy or hydrogen combustion; 
• Accelerated electrification of buildings and transportation</t>
  </si>
  <si>
    <t>Scenario 4: Beyond 85% Reduction</t>
  </si>
  <si>
    <t>• Accelerated electrification + limited low-carbon fuels
• Additional VMT reductions
• Additional innovation in methane abatement
• Avoids direct air capture of CO2</t>
  </si>
  <si>
    <t>Scenario Assumptions</t>
  </si>
  <si>
    <t>Scenario 1: AP Recommendations</t>
  </si>
  <si>
    <t>Buildings</t>
  </si>
  <si>
    <t>Efficiency and Electrification</t>
  </si>
  <si>
    <t>New Sales of Heat Pumps</t>
  </si>
  <si>
    <t>4% by 2025</t>
  </si>
  <si>
    <t>30% by 2029, 100% by 2030/2035 (SF/MF+Com)</t>
  </si>
  <si>
    <t>77% by 2029, 100% by 2030/2035 (SF/MF+Com)</t>
  </si>
  <si>
    <t>80% by 2029, 100% by 2030/2035 (SF/MF+Com), 10% early retirement by 2030</t>
  </si>
  <si>
    <t>Mix of Heat Pump Technologies</t>
  </si>
  <si>
    <t>100% ASHP</t>
  </si>
  <si>
    <t>70% ASHP, 10% ASHP + fuel backup, 20% GSHP</t>
  </si>
  <si>
    <t>77% ASHP, 23% GSHP</t>
  </si>
  <si>
    <t>Share of Electrified Buildings*</t>
  </si>
  <si>
    <t>1% by 2030, 3% by 2050</t>
  </si>
  <si>
    <t>11% by 2030, 89% by 2050</t>
  </si>
  <si>
    <t>18% by 2030, 92% by 2050</t>
  </si>
  <si>
    <t>22% by 2030, 92% by 2050</t>
  </si>
  <si>
    <t>0.1 Mil. Households by 2030, 0.2 Mil by 2050</t>
  </si>
  <si>
    <t>0.9 Mil. Households by 2030, 7.5 Mil. by 2050</t>
  </si>
  <si>
    <t>1.5 Mil. Households by 2030, 7.8 Mil. by 2050</t>
  </si>
  <si>
    <t>1.8 Mil. Households by 2030, 7.8 Mil. by 2050</t>
  </si>
  <si>
    <t>0.1 Bil. Com sqft by 2030, 0.2 Bil. Com sqft by 2050</t>
  </si>
  <si>
    <t>0.6 Bil. Com sqft by 2030, 5.3 Bil. By 2050</t>
  </si>
  <si>
    <t>1.1 Bil. Com sqft by 2030, 5.3 Bil. By 2050</t>
  </si>
  <si>
    <t>1.4 Bil. Com sqft by 2030, 5.6 Bil. By 2050</t>
  </si>
  <si>
    <t>Share of Buildings with Efficient Shell</t>
  </si>
  <si>
    <t>3% Deep Shell, 4% Basic Shell by 2030</t>
  </si>
  <si>
    <t>3% Deep Shell, 10% Basic Shell by 2030</t>
  </si>
  <si>
    <t>7% Deep Shell, 18% Basic Shell by 2030</t>
  </si>
  <si>
    <t>5% Deep Shell, 10% Basic Shell by 2050</t>
  </si>
  <si>
    <t>12% Deep Shell, 56% Basic Shell by 2050</t>
  </si>
  <si>
    <t>26% Deep Shell, 66% Basic Shell by 2050</t>
  </si>
  <si>
    <t>Air Conditioning Saturation</t>
  </si>
  <si>
    <t>100% saturation by 2050 reflecting climate trends and HP adoption</t>
  </si>
  <si>
    <t>NYC District Heat System</t>
  </si>
  <si>
    <t>.8%/yr annual efficiency improvement, 100% of distillate converted to natural gas by 2030</t>
  </si>
  <si>
    <t>3% annual efficiency improvement, 100% distillate converted to natural gas by 2030</t>
  </si>
  <si>
    <t>3% annual efficiency improvement, 100% hydrogen conversion by 2050</t>
  </si>
  <si>
    <t>Smart Devices and Conservation (AC, Space Heating)</t>
  </si>
  <si>
    <t>None</t>
  </si>
  <si>
    <t>5% reduction in 2030, 10% by 2050</t>
  </si>
  <si>
    <t>10% reduction by 2030, 15% by 2050</t>
  </si>
  <si>
    <t>Low-Carbon Fuels</t>
  </si>
  <si>
    <t>Biomass feedstock availability</t>
  </si>
  <si>
    <t>No targeted biomass feedstocks</t>
  </si>
  <si>
    <t>In-state + regional feedstocks</t>
  </si>
  <si>
    <t>In-state + regional feedstocks incl. energy crops</t>
  </si>
  <si>
    <t>In-state wastes and residues only</t>
  </si>
  <si>
    <t>Bioenergy utilization</t>
  </si>
  <si>
    <t>20% biodiesel by 2030</t>
  </si>
  <si>
    <t>13% RNG, 3% renewable distillate by 2030</t>
  </si>
  <si>
    <t>9% RNG, 75% renewable distillate by 2030</t>
  </si>
  <si>
    <t>4% RNG by 2030, 100% by 2050</t>
  </si>
  <si>
    <t>7% RNG, 7% renewable distillate by 2030</t>
  </si>
  <si>
    <t>100% RNG and renewable distillate by 2050</t>
  </si>
  <si>
    <t>(Limited volume from targeted methane abatement from landfills and wastewater only)</t>
  </si>
  <si>
    <t>Climate-Friendly Refrigerants</t>
  </si>
  <si>
    <t>Transition to ultra-low-GWP and natural refrigerant technologies</t>
  </si>
  <si>
    <t>Business as usual</t>
  </si>
  <si>
    <t>Max adoption for building, transportation, and industrial HVAC + refrigeration sectors</t>
  </si>
  <si>
    <t>Service reclaim at end of life</t>
  </si>
  <si>
    <t>90% recover rate</t>
  </si>
  <si>
    <t>Transportation</t>
  </si>
  <si>
    <t>Transit and Smart Growth</t>
  </si>
  <si>
    <t>Bus Transit Service</t>
  </si>
  <si>
    <t>No significant changes</t>
  </si>
  <si>
    <t>Enhancement and expansion of bus transit, where service more than doubles in many areas of the state</t>
  </si>
  <si>
    <t>Telework + TDM, Walking/Biking, Smart Growth, Rail</t>
  </si>
  <si>
    <t>Expansion of telework + TDM programs, urban infrastructure, and smart growth</t>
  </si>
  <si>
    <t>Further expansion of telework + TDM programs, urban infrastructure, and smart growth, Strategic investments in rail</t>
  </si>
  <si>
    <t>Zero-Emission Vehicles</t>
  </si>
  <si>
    <t>New Sales of LDV ZEVs</t>
  </si>
  <si>
    <t>32% by 2030, 65% by 2050, roughly 70% BEV, 30% PHEV</t>
  </si>
  <si>
    <t>70% by 2030, 100% by 2035, nearly 100% BEV</t>
  </si>
  <si>
    <t>90% by 2030, 100% by 2035, 90/10 BEV/FCEV</t>
  </si>
  <si>
    <t>98% by 2030, 100% by 2035, 100% BEV</t>
  </si>
  <si>
    <t>10% early retirement before 2030</t>
  </si>
  <si>
    <t>New Sales of MDV ZEVs</t>
  </si>
  <si>
    <t>7% by 2030, 27% by 2050</t>
  </si>
  <si>
    <t>40% by 2030, 100% by 2045, nearly 100% BEV</t>
  </si>
  <si>
    <t>40% by 2030, 100% by 2045, 50/50 BEV/FCEV</t>
  </si>
  <si>
    <t>50% by 2030, 100% by 2045, 75/25 BEV/FCEV</t>
  </si>
  <si>
    <t>New Sales of HDV ZEVs</t>
  </si>
  <si>
    <t>40% by 2030, 100% by 2045, 25/75 BEV/FCEV</t>
  </si>
  <si>
    <t>40% by 2030, 100% by 2045, 50/50 BEV, FCEV</t>
  </si>
  <si>
    <t>New Sales of Bus ZEVs</t>
  </si>
  <si>
    <t>8% by 2030, 30% by 2050</t>
  </si>
  <si>
    <t>100% by 2030</t>
  </si>
  <si>
    <t>LDV ZEVs on the Road</t>
  </si>
  <si>
    <t>1.0 Million by 2030, 5.3 Million by 2050</t>
  </si>
  <si>
    <t>1.8 Million by 2030, 10 Million by 2050</t>
  </si>
  <si>
    <t>2.7 Million by 2030, 10 Million by 2050</t>
  </si>
  <si>
    <t>3.4 Million by 2030, 10.1 Million by 2050</t>
  </si>
  <si>
    <t>10% of fleet by 2030, 50% of fleet by 2050</t>
  </si>
  <si>
    <t>14% of fleet by 2030, 93% of fleet by 2050</t>
  </si>
  <si>
    <t>26% of fleet by 2030, 95% of fleet by 2050</t>
  </si>
  <si>
    <t>33% of fleet by 2030, 96% of fleet by 2050</t>
  </si>
  <si>
    <t>LDV BEV Charging Flexibility</t>
  </si>
  <si>
    <t>25% of vehicles charge flexibly in 2030, 50% in 2050</t>
  </si>
  <si>
    <t>MHDV ZEVs on the Road</t>
  </si>
  <si>
    <t>5,700 by 2030, 42,800 by 2050</t>
  </si>
  <si>
    <t>19,000 by 2030, 180,000 by 2050</t>
  </si>
  <si>
    <t>23,000 by 2030, 200,000 by 2050</t>
  </si>
  <si>
    <t>2% of fleet by 2030, 18% of fleet by 2050</t>
  </si>
  <si>
    <t>8% of fleet by 2030, 77% of fleet by 2050</t>
  </si>
  <si>
    <t>10% of fleet by 2030, 86% of fleet by 2050</t>
  </si>
  <si>
    <t>Bus ZEVs on the Road</t>
  </si>
  <si>
    <t>10,000 by 2030, 55,000 by 2050</t>
  </si>
  <si>
    <t>Hydrogen (via electrolysis)</t>
  </si>
  <si>
    <t>Used for MHDVs and freight rail</t>
  </si>
  <si>
    <t>Used for MHDVs, freight rail, and 50% of aviation by 2050</t>
  </si>
  <si>
    <t>6.8% ethanol blend</t>
  </si>
  <si>
    <t>100% renewable diesel by 2050</t>
  </si>
  <si>
    <t>75% renewable diesel by 2030, 100% by 2050</t>
  </si>
  <si>
    <t>7% renewable diesel by 2030, 100% by 2050</t>
  </si>
  <si>
    <t>100% renewable jet kerosene by 2050</t>
  </si>
  <si>
    <t>48% renewable jet kerosene by 2050</t>
  </si>
  <si>
    <t>Non-Road Transportation</t>
  </si>
  <si>
    <t>Aviation</t>
  </si>
  <si>
    <t>Efficiency for new airplanes</t>
  </si>
  <si>
    <t>Efficiency for new airplanes, 16% electrification by 2050 (short haul flights), 50% hydrogen aviation by 2050</t>
  </si>
  <si>
    <t>Marine and Ports</t>
  </si>
  <si>
    <t>100% electrification in 2050</t>
  </si>
  <si>
    <t>75% renewable diesel in 2030, 100% electrification in 2050</t>
  </si>
  <si>
    <t>7% renewable diesel in 2030, 100% electrification in 2050</t>
  </si>
  <si>
    <t>Rail</t>
  </si>
  <si>
    <t>90% electrification, 10% hydrogen use in 2050</t>
  </si>
  <si>
    <t>Waste &amp; Agriculture</t>
  </si>
  <si>
    <t>Emissions Mitigation in Waste</t>
  </si>
  <si>
    <t>Waste diversion</t>
  </si>
  <si>
    <t>Constant</t>
  </si>
  <si>
    <t>100% waste diversion</t>
  </si>
  <si>
    <t>Characterization of uncertainty in potential for additional innovation in methane management &amp; capture for use in “no negative emission technologies” sensitivity analysis</t>
  </si>
  <si>
    <t>Reduced methane leakage from existing landfills</t>
  </si>
  <si>
    <t>5% reduction every 5 years</t>
  </si>
  <si>
    <t>10% reduction every 5 years</t>
  </si>
  <si>
    <t>Anaerobic digesters in solid waste</t>
  </si>
  <si>
    <t>Continuation of trends to expand anaerobic digestors, but with no additional leakage control and no additional food waste management</t>
  </si>
  <si>
    <t>Digesters running at capacity in 2030 with 75% methane leak reduction by 2050</t>
  </si>
  <si>
    <t>Emissions Mitigation in Agriculture</t>
  </si>
  <si>
    <t>Abatement in manure emissions</t>
  </si>
  <si>
    <t>Maintenance of currentagriculture practices in animal feeding, manure management, and soil management</t>
  </si>
  <si>
    <t>76% reduction in 2050</t>
  </si>
  <si>
    <t>50% reduction in 2030, 76% reduction in 2050</t>
  </si>
  <si>
    <t>Characterization of uncertainty in potential for additional innovation in agricultural practices for use in “no negative emission technologies” sensitivity analysis</t>
  </si>
  <si>
    <t>Abatement in animal feeding emissions</t>
  </si>
  <si>
    <t>18% reduction in 2050</t>
  </si>
  <si>
    <t>6% reduction in 2030, 18% reduction in 2050</t>
  </si>
  <si>
    <t>Abatement in soil management</t>
  </si>
  <si>
    <t>17% reduction in 2030</t>
  </si>
  <si>
    <t>Additional abatement from future R&amp;D</t>
  </si>
  <si>
    <t>1 MMT CO2e</t>
  </si>
  <si>
    <t>Methane capture and re-use</t>
  </si>
  <si>
    <t>Targeted RNG capture from landfills, wastewater treatment, and manure</t>
  </si>
  <si>
    <t>Optimistic growth in RNG capture from landfills, wastewater treatment, and manure</t>
  </si>
  <si>
    <t>25 Tbtu RNG</t>
  </si>
  <si>
    <t>32 Tbtu RNG</t>
  </si>
  <si>
    <t>Forestry and Land Sinks, NETs</t>
  </si>
  <si>
    <t>Carbon Sequestration in Lands and Forests</t>
  </si>
  <si>
    <t>Existing forest land management</t>
  </si>
  <si>
    <t>Declining forest carbon sequestration following historical trends</t>
  </si>
  <si>
    <t>Forest sequestration returns to 1990 levels</t>
  </si>
  <si>
    <t>Additional afforestation on marginal agricultural lands</t>
  </si>
  <si>
    <t>400,000 acres by 2050</t>
  </si>
  <si>
    <t>1,700,000 acres by 2050</t>
  </si>
  <si>
    <t>Total Natural Sequestration</t>
  </si>
  <si>
    <t>-35 MMT CO2 in 2050</t>
  </si>
  <si>
    <t>-40 MMT CO2 in 2050</t>
  </si>
  <si>
    <t>-40 MMT CO2e in 2050</t>
  </si>
  <si>
    <t>Negative Emissions Technologies (NETs)</t>
  </si>
  <si>
    <t>Total abatement from direct air capture of CO2 (DAC) or other NETs</t>
  </si>
  <si>
    <t>-26 MMT CO2 in 2050</t>
  </si>
  <si>
    <t>-21 MMT CO2 in 2050</t>
  </si>
  <si>
    <t>0 MMT CO2e in 2050</t>
  </si>
  <si>
    <t>IPPU, Fugitive Emissions</t>
  </si>
  <si>
    <t>Industrial Processes</t>
  </si>
  <si>
    <t>Process emissions from cement and iron &amp; steel emissions</t>
  </si>
  <si>
    <t>Continued decline in industrial processes following EPA non-CO2 report reference forecast</t>
  </si>
  <si>
    <t>100% CCS operations (at 90% CO2 capture rates)</t>
  </si>
  <si>
    <t>Other processes</t>
  </si>
  <si>
    <t>Maximum abatement from EPA non-CO2 report</t>
  </si>
  <si>
    <t>In-State Oil and Gas Fugitive Emissions</t>
  </si>
  <si>
    <t xml:space="preserve">Leak Detection (LDAR) at Compressor Stations </t>
  </si>
  <si>
    <t>Remains at current level</t>
  </si>
  <si>
    <t>LDAR at 100% of stations phased in between 2023 and 2030</t>
  </si>
  <si>
    <t>LDAR at 100% of stations phased in between 2023 and 2030</t>
  </si>
  <si>
    <t>Pipeline Decommissioning and Building Disconnection</t>
  </si>
  <si>
    <t>Reduced leakage due to replacement of steel and cast-iron distribution pipes with plastic pipes</t>
  </si>
  <si>
    <t>91% commercial and 84% residential decommissioning and building disconnection</t>
  </si>
  <si>
    <t>99% commercial and 90% residential decommissioning and building disconnection</t>
  </si>
  <si>
    <t>99% commercial and 90% residential decommissioning and building disconnection</t>
  </si>
  <si>
    <t>Industrial Energy</t>
  </si>
  <si>
    <t>Industry Electrification and Hydrogen</t>
  </si>
  <si>
    <t>Industry Efficiency</t>
  </si>
  <si>
    <t>10% increase in efficiency by 2025</t>
  </si>
  <si>
    <t>10% increase in efficiency by 2025, 30% by 2050 for manufacturing</t>
  </si>
  <si>
    <t>20% increase in efficiency by 2030, 40% by 2050 for manufacturing</t>
  </si>
  <si>
    <t>Industry Electrification</t>
  </si>
  <si>
    <t>4% of natural gas use electrified by 2030, 33% by 2050</t>
  </si>
  <si>
    <t>4% of natural gas use electrified by 2030, 83% by 2050</t>
  </si>
  <si>
    <t>Hydrogen Fuel Switching</t>
  </si>
  <si>
    <t>Remaining non-electrified natural gas use converted to hydrogen by 2050</t>
  </si>
  <si>
    <t>17% of non-electrified natural gas use converted to hydrogen by 2030, 100% by 2050</t>
  </si>
  <si>
    <t>0% of non-electrified natural gas use converted to hydrogen by 2030, 100% by 2050</t>
  </si>
  <si>
    <t>High-temperature industries that are challenging to electrify</t>
  </si>
  <si>
    <t>No expansion of bioenergy utilization</t>
  </si>
  <si>
    <t>100% renewable distillate by 2050</t>
  </si>
  <si>
    <t>(Volumes limited to targeted methane abatement from landfills and wastewater only)</t>
  </si>
  <si>
    <t>Electric Sector**</t>
  </si>
  <si>
    <t>Clean Energy Standard and Resource Assumptions</t>
  </si>
  <si>
    <t>Clean Energy Standard</t>
  </si>
  <si>
    <t>70% renewable energy by 2030</t>
  </si>
  <si>
    <t>Offshore Wind Deployment Target</t>
  </si>
  <si>
    <t>9 GW of offshore wind built by 2035</t>
  </si>
  <si>
    <t>Battery Storage Deployment Target</t>
  </si>
  <si>
    <t>3 GW of battery storage built by 2030</t>
  </si>
  <si>
    <t>Behind the meter Solar Deployment Target</t>
  </si>
  <si>
    <t>6 GWdc of BTM solar added by 2025</t>
  </si>
  <si>
    <t>6 GWdc of BTM solar added by 2025, and 10 GWdc added by 2030</t>
  </si>
  <si>
    <t>Tier 4 Renewable Capacity Delivered to Zone J</t>
  </si>
  <si>
    <t>1.25 GW of Tier 4 Renewables Delivered to Zone J</t>
  </si>
  <si>
    <t>2.55 GW of Tier 4 Renewables Delivered to Zone J</t>
  </si>
  <si>
    <t>Upstate Nuclear Capacity</t>
  </si>
  <si>
    <t>Retired at end of 60-year license</t>
  </si>
  <si>
    <t>Retired at end of 80-year license</t>
  </si>
  <si>
    <t>Firm Zero-Emission Resource***</t>
  </si>
  <si>
    <t>Hydrogen combustion</t>
  </si>
  <si>
    <t>Hydrogen Combustion</t>
  </si>
  <si>
    <t>All existing fossil generation units retired, and new firm capacity needs met by non-combustion resources (e.g. hydrogen fuel cells)</t>
  </si>
  <si>
    <t>Emissions</t>
  </si>
  <si>
    <t>Greenhouse Gas Emissions Limits</t>
  </si>
  <si>
    <t>100% zero-emissions electricity by 2040</t>
  </si>
  <si>
    <t>RGGI</t>
  </si>
  <si>
    <t>Included as CO2 price</t>
  </si>
  <si>
    <t>*Electrified buildings for this calculation do not include share of buildings with electric resistance, which include roughly 470,000 housing units in 2020</t>
  </si>
  <si>
    <t xml:space="preserve">**Capacity expansion modeling is performed in the electric sector to meet the State's 70x30 and 100x40 goals; technology-specific targets represent minimum requirements and the model uses economic decision-making to select additional resources that contribute to policy and reliability requirements. </t>
  </si>
  <si>
    <t>***Based on scenario definition. Sensitivities were also run using renewable natural gas.</t>
  </si>
  <si>
    <t>Mapping Advisory Panel Recommendations to Linkages in Integration Analysis</t>
  </si>
  <si>
    <t>Panel</t>
  </si>
  <si>
    <t>Strategy tag</t>
  </si>
  <si>
    <t>Strategy/Initiative</t>
  </si>
  <si>
    <t>Strategy type</t>
  </si>
  <si>
    <t>Description</t>
  </si>
  <si>
    <t xml:space="preserve">Linkage in Integration Analysis </t>
  </si>
  <si>
    <t>Ag &amp; Forestry</t>
  </si>
  <si>
    <t>AGF-S13</t>
  </si>
  <si>
    <t>Afforestation/Reforestation</t>
  </si>
  <si>
    <t>Mitigation</t>
  </si>
  <si>
    <t>Increase forested acres through afforestation and reforestation efforts to establish climate adapted and resilient forests. There are potentially 1.7 million acres of marginal lands available for establishing forests. </t>
  </si>
  <si>
    <t>Incorporated into staff working group projections developed for Integration Analysis Scenarios</t>
  </si>
  <si>
    <t>AGF-S05</t>
  </si>
  <si>
    <t>Agroforestry ​</t>
  </si>
  <si>
    <t>Agroforestry - Adding trees into areas of agricultural production to reliably increase carbon sequestration and other environmental benefits. </t>
  </si>
  <si>
    <t>AGF-S03</t>
  </si>
  <si>
    <t>Alternative Manure Management​</t>
  </si>
  <si>
    <t>Alternative Manure Management - Reduce methane emissions by implementing practice systems specifically planned and designed for each farm, such as cover and flare systems, anaerobic digester systems, and other/innovative systems that collect, capture and combust methane from manure storages or prevent methane production from manure storage.</t>
  </si>
  <si>
    <t>AGF-S08</t>
  </si>
  <si>
    <t>Avoided Forest Conversion</t>
  </si>
  <si>
    <t>Keep Forests as Forests: Maintain and enhance the state’s carbon sequestration potential through avoided forest conversion</t>
  </si>
  <si>
    <t>AGF-S12</t>
  </si>
  <si>
    <t>Improved, Sustainable Forest Management</t>
  </si>
  <si>
    <t>Maintain and increase carbon sequestration in NYS forests by securing forest regeneration, improving forest health and productivity, and restoring degraded forests through the widespread adoption of improved, sustainable forest management.  </t>
  </si>
  <si>
    <t>AGF-S02</t>
  </si>
  <si>
    <t>Nutrient Management​</t>
  </si>
  <si>
    <t xml:space="preserve">Nutrient Management - Reduce nitrous oxide (N2O) emissions while achieving desired crop yield and quality through continued and expanded nutrient management planning and implementation on crop fields, hay fields, pastures, orchards, vineyards, and other agricultural lands receiving nutrients. </t>
  </si>
  <si>
    <t>AGF-S04</t>
  </si>
  <si>
    <t>Precision Feed, Forage and Herd Management ​</t>
  </si>
  <si>
    <t>Precision Feed, Forage and Herd Management – Reduce methane and nitrous oxide emissions while achieving desired ruminant growth and lactation goals.  Strategy acknowledges that additional methane emission reduction may be realized from feed additives developed in the future.</t>
  </si>
  <si>
    <t>AGF-S01</t>
  </si>
  <si>
    <t>Soil Health Management Practices (also referred to as Regenerative Agricultural Practices)​</t>
  </si>
  <si>
    <t>Reduce net GHG emissions and increase carbon sequestration/storage and other environmental benefits through adoption of soil health management practices (e.g., cover/double crops, reduced tillage, perennial crop systems. Also referred to as Regenerative Agricultural Practices). </t>
  </si>
  <si>
    <t>AGF-S14</t>
  </si>
  <si>
    <t>Urban Forestry</t>
  </si>
  <si>
    <t>Increase and maintain tree cover in urban and developed areas to reduce energy use and corresponding GHG emissions through the shading and cooling effect of trees. Increase carbon sequestration through tree establishment and extending the life of urban trees through improved maintenance. </t>
  </si>
  <si>
    <t>EEH</t>
  </si>
  <si>
    <t>EEH-S02</t>
  </si>
  <si>
    <t>Benchmarking and Disclosure</t>
  </si>
  <si>
    <t>Require measuring building energy usage, benchmarking energy performance, and making that information accessible via disclosure or labeling.​</t>
  </si>
  <si>
    <t>Although Integration Analyisis framework does not allow this measure to be modeled directly, scale and scope of efficiency measure portfolio is aligned with this recommendation</t>
  </si>
  <si>
    <t>EEH-S01</t>
  </si>
  <si>
    <t>Codes and Standards</t>
  </si>
  <si>
    <t>Enact enabling legislation and adopt codes, standards, and regulations to improve energy efficiency, reduce emissions, and enhance building resilience. Adopt regulations that phase out fossil fuel use in buildings, requiring energy-efficient electric heating and cooling, electric hot water heating, and electric appliances. ​</t>
  </si>
  <si>
    <t>Ambitious interpretation of recommendation incorporated into timing and scale of Integration Analysis energy efficiency and electrification adoption assumptions</t>
  </si>
  <si>
    <t>EEH-S03</t>
  </si>
  <si>
    <t>Gas System Transition</t>
  </si>
  <si>
    <t>Advance a managed, phased, and just transition from reliance on fossil gas and the gas distribution system to a clean energy system, including elimination of embedded subsidies for fossil gas.​</t>
  </si>
  <si>
    <t>Managed transition from reliance on fossil gas and gas distribution system is incorporated into Integration Analysis scenarios</t>
  </si>
  <si>
    <t>EEH-S04</t>
  </si>
  <si>
    <t>Transition from HFCs</t>
  </si>
  <si>
    <t>Advance a managed and just transition from reliance on HFC use as refrigerants and in all products used in building construction.​</t>
  </si>
  <si>
    <t>Incorporated into Integration Analysis through dedicated HFC Mitigation Poential Analysis</t>
  </si>
  <si>
    <t>EITE</t>
  </si>
  <si>
    <t>EITE-S01</t>
  </si>
  <si>
    <t>Financial and Technical Assistance</t>
  </si>
  <si>
    <t>Provide technical assistance to help identify economically viable decarbonization projects and provide comprehensive energy management planning. Provide financial assistance for decarbonization projects and leverage low-cost hydropower to support industry.</t>
  </si>
  <si>
    <t>Industrial sector mitigation portfolios modeled in Integration Analysis scenarios consistent with this recommendation</t>
  </si>
  <si>
    <t>EITE-S02</t>
  </si>
  <si>
    <t>Low-Carbon Procurement Policies</t>
  </si>
  <si>
    <t>Develop preferential procurement standards for low-carbon building materials and remove impediments to the State's purchase of low-carbon materials.  Low-carbon materials will be required to reduce emissions in the built environment.  Providing a value proposition for manufacturers to produce low-carbon products will help reduce process related emissions.</t>
  </si>
  <si>
    <t>While to granular to model specifically in current Integration Analysis framework, cleaner production modeled in Integration Analysis is consistent with this recommendation</t>
  </si>
  <si>
    <t>LULG</t>
  </si>
  <si>
    <t>LULG-S13</t>
  </si>
  <si>
    <t>Carbon Sequestration - Blue Carbon</t>
  </si>
  <si>
    <t>Maintain and enhance the carbon sequestration potential of “blue carbon” in New York State, including coastal and estuarine tidal wetlands, submerged aquatic vegetation, and other coastal habitats, through protection, restoration, and monitoring.​</t>
  </si>
  <si>
    <t>Important area for ruther research</t>
  </si>
  <si>
    <t>LULG-S12</t>
  </si>
  <si>
    <t>Carbon Sequestration - Freshwater Wetlands</t>
  </si>
  <si>
    <t>Maintain and enhance the carbon sequestration potential of freshwater, non-tidal wetlands in New York State through protection, restoration, and monitoring. ​</t>
  </si>
  <si>
    <t>Important area for further research</t>
  </si>
  <si>
    <t>Power Gen</t>
  </si>
  <si>
    <t>PWR-S13</t>
  </si>
  <si>
    <t>Gas Infrastructure, Transmission &amp; Methane Leakage​</t>
  </si>
  <si>
    <t xml:space="preserve">This recommendation intends to address methane leakage and the infrastructure related to fossil natural gas, though it also applies to any potential future gas technologies. This recommendation aligns with what was proposed by the Energy Efficiency &amp; Housing Panel, but includes a broader scope beyond that of the end-use gas distribution sector. Transition away from gas with a managed, phased, and just transition from natural gas and decommission natural gas infrastructure  to the maximum extent possible and as quickly as possible. </t>
  </si>
  <si>
    <t>Managed transition from reliance on fossil gas and gas distribution system is incorporated into Integration Analysis scenarios; mitigation of fugitive methane emissions that remain as managed transition is implemented is incorporated into Integration Analysis through dedicated in-state oil and gas sector fugitive methane emissions mitigation potential analysis</t>
  </si>
  <si>
    <t>TRNS-S01</t>
  </si>
  <si>
    <t>Electrification - 100% Zero Emission Passenger Vehicles</t>
  </si>
  <si>
    <t>Transition to 100% zero-emission light duty vehicle sales​</t>
  </si>
  <si>
    <t>Incorporated into Integration Analysis, with ambitious interpretation of timing of ramp-up to 100%</t>
  </si>
  <si>
    <t>TRNS-S02</t>
  </si>
  <si>
    <t>Electrification - Zero emission trucks, buses and heavy equipment</t>
  </si>
  <si>
    <t>Transition to zero emission Medium/Heavy Duty Vehicles &amp; Non-Road Vehicles​</t>
  </si>
  <si>
    <t>TRNS-S13</t>
  </si>
  <si>
    <t>Market-Based Policies and Financing - Cap &amp; Invest / Carbon Pricing</t>
  </si>
  <si>
    <t>Policies reduce emissions directly and support further emission reductions and the transition to a cleaner, more efficient transportation system.  Transportation Panel recommends potential participation in the Transportation and Climate Initiative program (TCI-P) unless the Climate Action Council opts for a multi-sector carbon pricing approach that provides at least the same level of support for reducing transportation sector emissions.​</t>
  </si>
  <si>
    <t xml:space="preserve">Integration analysis does not model specific policies, but does incorporate low-carbon fuel utilization in scelect scenarios alongside high levels of electrification </t>
  </si>
  <si>
    <t>TRNS-S11</t>
  </si>
  <si>
    <t>Market-Based Policies and Financing - Clean Fuel Standard ​</t>
  </si>
  <si>
    <t>Implement a Clean Fuel Standard to support electrification of transportation, achieve near-term emission reductions while the transition to electrification is underway and provide cleaner fuels for hard-to-electrify subsectors such as aviation; freight and passenger rail; and long-haul trucking.  A clean fuel standard generally considers total fuel cycle emissions.​</t>
  </si>
  <si>
    <t>Integration analysis incorporates low-carbon fuel utilization in select scenarios alongside high levels of electrification</t>
  </si>
  <si>
    <t>TRNS-S14</t>
  </si>
  <si>
    <t>Market-Based Policies and Financing - Various market-based/financing policies</t>
  </si>
  <si>
    <t>Various market-based policies will support electrification, public transportation, smart growth and other transportation goals.  These policies complement the other more specified strategies, including recommendations for TCI-P participation, clean fuel standard, private financing strategies and feebates​</t>
  </si>
  <si>
    <t>Integration analysis does not model specific policies, but does incorporate low-carbon fuel utilization in scelect scenarios alongside high levels of electrification and investment in transit, smart growth, and other transportation measures</t>
  </si>
  <si>
    <t>TRNS-S05</t>
  </si>
  <si>
    <t>Public Transportation - Convenience / Connectivity</t>
  </si>
  <si>
    <t>Convenience / Connectivity</t>
  </si>
  <si>
    <t>Enhancement and expansion of transit and VMT reductions from TOD, TDM,  smart growth, and mode shifting incorporated into Integration Analysis Scenarios</t>
  </si>
  <si>
    <t>TRNS-S03</t>
  </si>
  <si>
    <t>Public Transportation - Enhanced Public Transportation / Mobility</t>
  </si>
  <si>
    <t>Identify implementable strategies to significantly enhance the availability; accessibility; reliability; and affordability of public transportation services with an emphasis on unserved/underserved communities. This includes:  ​
-Doubling the service availability/accessibility of municipally sponsored upstate and downstate suburban public transportation services statewide; and
-Implementing policies and programs that support system reliability/network expansion projects identified by the Metropolitan Transportation Authority (MTA) in their current five-year capital pan/twenty-year needs study.</t>
  </si>
  <si>
    <t>TRNS-S06</t>
  </si>
  <si>
    <t>Public Transportation - Fleet Modernization</t>
  </si>
  <si>
    <t>Fleet Modernization</t>
  </si>
  <si>
    <t>ZEV adoption timing, scope, and scale incorporated into Integration Analysis scenarios consistent with fleet modernization</t>
  </si>
  <si>
    <t>TRNS-S04</t>
  </si>
  <si>
    <t>Public Transportation - TOD</t>
  </si>
  <si>
    <t>Transit Oriented Development</t>
  </si>
  <si>
    <t>TRNS-S08</t>
  </si>
  <si>
    <t>Smart Growth - Low-Carbon Modes</t>
  </si>
  <si>
    <t>Expand the availability of low carbon transportation modes (biking, walking, carpooling, ride-sharing, micro-transit) statewide​</t>
  </si>
  <si>
    <t>TRNS-S09</t>
  </si>
  <si>
    <t>Smart Growth - Smart Mobility &amp; Connected / Automated Vehicles</t>
  </si>
  <si>
    <t>Improve transportation system efficiency through policies, technologies, and investments that reduce congestion and increase safety using connectivity, automation, and other innovative approaches​</t>
  </si>
  <si>
    <t>TRNS-S07</t>
  </si>
  <si>
    <t>Smart Growth - TOD</t>
  </si>
  <si>
    <t>Support Transportation-Oriented Development (TOD) that enables greater use of public transportation and other low-carbon modes​</t>
  </si>
  <si>
    <t>Waste</t>
  </si>
  <si>
    <t>WST-S05</t>
  </si>
  <si>
    <t>Biogas Use</t>
  </si>
  <si>
    <t>Recognizing that some waste generation is unavoidable, determine limited and strategic best uses for energy produced from biogas/RNG derived from organic waste. Assess use in the waste transportation sector, electric co-location or cogeneration opportunities for energy/heat intensive industries and hard to electrify users.​ Utilize market value of the energy to support organics diversion and waste reduction initiatives. Align energy price analysis with funding needs for build-out of organics recycling infrastructure.​</t>
  </si>
  <si>
    <t>Incorporated into staff working group waste sector projections developed for Integration Analysis Scenarios, combined with crosscutting bioenergy utilization assumptions</t>
  </si>
  <si>
    <t>WST-S02</t>
  </si>
  <si>
    <t>Extended Producer Responsibility / Product Stewardship</t>
  </si>
  <si>
    <t>Reduce methane and carbon dioxide emissions from waste disposal facilities by enacting broad Extended Producer Responsibility (EPR)/Product Stewardship requirements to cover the recycling of packaging and printed paper, carpet, tires, textiles, solar panels, wind turbines, all batteries, appliances (especially those containing refrigerants), mattresses, and other methane generating wastes.​</t>
  </si>
  <si>
    <t>WST-S08</t>
  </si>
  <si>
    <t>Fugitive emissions from WRRFs </t>
  </si>
  <si>
    <t>Measure and reduce fugitive emissions from WRRFs, septic and sewer systems. Where density and local conditions allow, eliminate septic tanks and convert to municipal sewer system collections or advanced onsite treatments.​</t>
  </si>
  <si>
    <t>WST-S01</t>
  </si>
  <si>
    <t>Organic Waste Reduction and Recycling</t>
  </si>
  <si>
    <t>Reduce methane and carbon dioxide emissions by reducing the combustion and landfilling of organics and other methane/GHG producing wastes.​</t>
  </si>
  <si>
    <t>WST-S04</t>
  </si>
  <si>
    <t>Recycling Markets</t>
  </si>
  <si>
    <t>Reduce methane and carbon dioxide emissions from landfills and combustors by supporting domestic recycling facilities and markets for recovered resources, including compost, digestate, and recycled aggregate/building deconstruction materials.​</t>
  </si>
  <si>
    <t>WST-S03</t>
  </si>
  <si>
    <t>Reduce fugitive emissions</t>
  </si>
  <si>
    <t>Identify and reduce fugitive emissions of methane from landfills and anaerobic digesters through baseline measurement, increased monitoring, and engineering and regulatory programs to reduce leaks.​</t>
  </si>
  <si>
    <t>WST-S09</t>
  </si>
  <si>
    <t>Refrigerant Diversion</t>
  </si>
  <si>
    <t>Reduce GHG emissions associated with end-of-life management of appliances that contain High-Global Warming Potential refrigerants. Benefits are highest in the near-term while these refrigerants are still in widespread usage.​</t>
  </si>
  <si>
    <t>WST-S06</t>
  </si>
  <si>
    <t>Waste reduction, reuse, and recycling</t>
  </si>
  <si>
    <t>Reduce methane and carbon dioxide emissions from waste disposal facilities by supporting robust waste reduction, reuse, and recycling initiatives.​</t>
  </si>
  <si>
    <t>WST-S07</t>
  </si>
  <si>
    <t>WRRF Conversion</t>
  </si>
  <si>
    <t>Transform Wastewater Treatment Plants from waste disposal priority to Water Resource Recovery Facilities (WRRFs) that emphasize capture of beneficial products.​</t>
  </si>
  <si>
    <t>AGF-S06</t>
  </si>
  <si>
    <t>AEM Planning for Climate Mitigation/Adaptation, aka “Carbon Farm Planning”​</t>
  </si>
  <si>
    <t>Enabling</t>
  </si>
  <si>
    <t>Supportive of level of transformation incorporated in Integration Analysis Scenarios</t>
  </si>
  <si>
    <t>AGF-S09</t>
  </si>
  <si>
    <t>Avoided Agricultural Land Conversion</t>
  </si>
  <si>
    <t>Maintain and protect the states’ potential for carbon sequestration on agricultural lands through avoided farmland conversion; enhance farm viability, increase food security, and implement smart growth to reduce future GHG emissions from Vehicle Miles Traveled.</t>
  </si>
  <si>
    <t>AGF-S07</t>
  </si>
  <si>
    <t>Benchmarking and Monitoring</t>
  </si>
  <si>
    <t>A new program for long-term, annual monitoring and benchmarking of GHG mitigation, carbon sequestration, and adaptation performance across applicable areas of management on farms in NYS.  Information products provide useful, farm-level data for confidential benchmarking by farmers as well as publicly available data through farm case studies (with farmer agreement) and aggregated datasets to support future policy, research, and implementation.</t>
  </si>
  <si>
    <t>AGF-S22</t>
  </si>
  <si>
    <t>Bio-based Products Research Development &amp; Demonstration Overview​</t>
  </si>
  <si>
    <t>Develop a demonstration and pilot project portfolio to drive investment in the areas of biobased low-carbon fuels, products, and related sequestration that considers intersection of industrial/manufacturing, agriculture, transportation, and power generation sectors. Fund Innovation challenges and select projects that can scale beyond business as usual</t>
  </si>
  <si>
    <t>AGF-S10</t>
  </si>
  <si>
    <t>Bolstering Local Agricultural Economies</t>
  </si>
  <si>
    <t>Support emission reductions by enhancing existing programs, and promoting the expansion of those programs, that encourage farm viability and resilient communities through the production and consumption of local food</t>
  </si>
  <si>
    <t>AGF-S15</t>
  </si>
  <si>
    <t>Climate and Forest Carbon Research</t>
  </si>
  <si>
    <t>Expand funding for peer reviewed climate, forest carbon, and applied forest management research</t>
  </si>
  <si>
    <t>AGF-S11</t>
  </si>
  <si>
    <t>Enhance local government planning for land conservation</t>
  </si>
  <si>
    <t>Encourage and provide guidance for the inclusion of farmland and forestland protection in municipal comprehensive plans. Require inclusion of farmland and forestland protection in state funded municipal comprehensive plans. Encourage and fund development of Natural Resource Inventories.</t>
  </si>
  <si>
    <t>AGF-S18</t>
  </si>
  <si>
    <t>Expand Markets for Sustainably Harvested Durable Wood Products​</t>
  </si>
  <si>
    <t>Advance the use of high value timber for long lasting products while advancing forest health and forest carbon sequestration. Displace GHG-intensive building materials (steel, concrete) with durable wood products (carbon sequestered in cross-laminate timber, hard wood floors) that reduces the net building and infrastructure GHG and provide long duration carbon storage </t>
  </si>
  <si>
    <t>Supportive of level of transformation incorporated in Integration Analysis Scenarios; Important area for further research</t>
  </si>
  <si>
    <t>AGF-S21</t>
  </si>
  <si>
    <t>Financial and Technical Assistance for Low-Carbon Product Development​</t>
  </si>
  <si>
    <t>Provide financial and technical assistance to grow a bioprocessing industry in New York that utilizes low-grade wood and other biomass residuals to create bio-based substitutes for fossil fuel based products</t>
  </si>
  <si>
    <t>AGF-S20</t>
  </si>
  <si>
    <t>Increasing market access for NY low-carbon products ​</t>
  </si>
  <si>
    <t>Enhancing carbon sequestration, greenhouse gas mitigation, and economic development opportunities by reducing barriers and creating competitive advantage for NY produced low carbon products</t>
  </si>
  <si>
    <t>AGF-S23</t>
  </si>
  <si>
    <t>Net Negative Carbon Dioxide Removal ​(CDR)</t>
  </si>
  <si>
    <t>Advance deployment of natural CDR pathways that serve to create a negative emissions profile for bioeconomy products and other economic sectors. (long duration carbon storage beyond net zero)</t>
  </si>
  <si>
    <t>AGF-S17</t>
  </si>
  <si>
    <t>Outreach and Education</t>
  </si>
  <si>
    <t>Facilitate the development of a forest-based culture and economy through state-of-the-art outreach, education and marketing techniques to inform the public and policy makers about forest and forest carbon issues​</t>
  </si>
  <si>
    <t>AGF-S19</t>
  </si>
  <si>
    <t>Sustainable biomass feedstock action plan for 2050 hard-to-decarbonize products​</t>
  </si>
  <si>
    <t>This plan will identify feedstock volumes and production methods that utilize NYS biomass resources in a sustainable, sequestration maximizing manner to create replacements for hard to decarbonize fuels while considering other uses for these feedstocks (see recommendation on low-carbon product development). Fuel derived from biomass will likely have a limited but strategic role in New York’s 2030 and 2050 needs</t>
  </si>
  <si>
    <t>AGF-S16</t>
  </si>
  <si>
    <t>Workforce Development</t>
  </si>
  <si>
    <t>Develop and support workforce development and training programs for forest sector workers to enable an increase demand in forestry services to be met. Incorporate forest carbon and forest carbon management into training programs and forestry curriculums at the high school (e.g., BOCES) and college level. ​</t>
  </si>
  <si>
    <t>EEH-S10</t>
  </si>
  <si>
    <t>Embodied Carbon​</t>
  </si>
  <si>
    <t>Establish procurement requirements and design specifications for State-funded projects and support education, building reuse, R&amp;D, and in-state manufacturing of alternative products in order to lower the embodied carbon of products and materials used in the buildings sector and to create broad carbon literacy regarding the impact of materials, while increasing attention to carbon-sequestering products (e.g., cross-laminated timber, hempcrete).​</t>
  </si>
  <si>
    <t>EEH-S09</t>
  </si>
  <si>
    <t>Innovation​</t>
  </si>
  <si>
    <t>Support research and development (R&amp;D), demonstration projects, and more companies and manufacturers operating in NYS to bring innovative solutions to the marketplace for: highly efficient, all-electric, and resilient buildings; grid-interactive buildings, with revenue opportunities; and reducing embodied carbon in buildings.​</t>
  </si>
  <si>
    <t>EEH-S06</t>
  </si>
  <si>
    <t>Public and Private Low-cost Financing​</t>
  </si>
  <si>
    <t>Low-cost financing for energy efficiency, electrification, electrification readiness, solar PV, and related improvements in buildings to provide single family, multifamily, and commercial and institutional building owners with access to low-cost capital at the scale needed to pay for the building upgrades necessary for decarbonization. ​</t>
  </si>
  <si>
    <t>EEH-S08</t>
  </si>
  <si>
    <t>Public Awareness and Consumer Education​</t>
  </si>
  <si>
    <t>Support broad public awareness and consumer education, create strategic partnerships including with trusted community leaders,  and scale-up targeted outreach and decision-making support to increase market demand and accelerate the transition to low-carbon, energy-efficient, all-electric buildings.​</t>
  </si>
  <si>
    <t>EEH-S05</t>
  </si>
  <si>
    <t>Public Financial Incentives​</t>
  </si>
  <si>
    <t>Provide incentives for single family, multifamily, and commercial and institutional building owners that speed uptake and help to transform the market for building efficiency, electrification, and decarbonization, with a focus on enabling uptake that benefits LMI households, affordable housing and public housing, and DACs.​</t>
  </si>
  <si>
    <t>EEH-S07</t>
  </si>
  <si>
    <t>Workforce​</t>
  </si>
  <si>
    <t>Support workforce education, training, job placement and development that equip the state’s current and future workforce to design, install, inspect, maintain and operate healthy, comfortable, low-carbon buildings while increasing clean energy job placement for DACs and advancing industry diversity.​</t>
  </si>
  <si>
    <t>EITE-S06</t>
  </si>
  <si>
    <t>Economic Incentives</t>
  </si>
  <si>
    <t>Leverage the State's climate policies to develop an in-state supply chain of green economy companies by engaging in business development discussions and offering loans, grants, tax credits, and other economic incentives.​</t>
  </si>
  <si>
    <t>EITE-S05</t>
  </si>
  <si>
    <t>GHG Reporting</t>
  </si>
  <si>
    <t>Expand the universe of facilities that are required to report on their GHG emissions.​</t>
  </si>
  <si>
    <t>EITE-S03</t>
  </si>
  <si>
    <t>Research Development &amp; Demonstration (RD&amp;D)</t>
  </si>
  <si>
    <t>Develop a comprehensive Innovation Roadmap to determine priorities for deep decarbonization RD&amp;D investment.  Meeting the CLCPA goals for industry is not technically and/or economically feasible with currently available technologies alone.  This research effort should analyze the social, financial, and technological characteristics of solutions that will enable industry to meet CLCPA goals. The research should consider the intersection of the industrial/manufacturing, agriculture, transportation, and power generation sectors when determining investment priorities.</t>
  </si>
  <si>
    <t>EITE-S04</t>
  </si>
  <si>
    <t>Workforce Development</t>
  </si>
  <si>
    <t>Provide workforce development training on existing and new innovative emission reduction technologies​</t>
  </si>
  <si>
    <t>LULG-S14</t>
  </si>
  <si>
    <t>Carbon Sequestration - Mapping, Research, Planning, and Assistance</t>
  </si>
  <si>
    <t>Maintain and enhance the carbon sequestration potential of natural areas in New York State, including wetlands, coastal habitats, forests, and grasslands through improved mapping (both regulatory and non-regulatory), research, conservation planning guidance, stewardship, and assistance for local governments and landowners.​</t>
  </si>
  <si>
    <t>LULG-S06</t>
  </si>
  <si>
    <t>Clean Energy - Community Dashboard</t>
  </si>
  <si>
    <t>Develop a statewide dashboard of community greenhouse gas emissions inventories to promote local climate action planning, monitor equity considerations,  measure progress, and ensure data consistency at the county/municipality level.   ​</t>
  </si>
  <si>
    <t>LULG-S10</t>
  </si>
  <si>
    <t>Clean Energy - Community Initiatives</t>
  </si>
  <si>
    <t>Connect homes, businesses, and community institutions with clean energy products, services, and job opportunities through Community Choice Aggregation programs, microgrids, district systems, workforce development initiatives, and community-scale campaigns to encourage adoption of new, innovative technologies to generate value and savings for consumers in an equitable manner.  ​</t>
  </si>
  <si>
    <t>LULG-S11</t>
  </si>
  <si>
    <t>Clean Energy - Local Assets</t>
  </si>
  <si>
    <t>Continue and expand state program opportunities, incentives, technical assistance, and centralized procurement services to motivate local governments and related public entities to improve assets they control with high-impact actions such as LED lighting, energy efficiency upgrades, heat pump projects, methane recovery for energy production from wastewater treatment and landfills, solar on municipal premises, and municipal and school district fleet electrification. ​</t>
  </si>
  <si>
    <t>LULG-S07</t>
  </si>
  <si>
    <t>Clean Energy - Local Policies</t>
  </si>
  <si>
    <t>Encourage local governments to demonstrate leadership in energy efficiency by developing model above-minimum energy conservation construction policies or adopting the NY Stretch Energy Code and promoting its adoption, enhanced code enforcement including streamlined permitting, third party inspections, and shared enforcement, and Property Assessed Clean Energy (PACE) financing. ​</t>
  </si>
  <si>
    <t>LULG-S09</t>
  </si>
  <si>
    <t>Clean Energy - Planning Support</t>
  </si>
  <si>
    <t>Facilitate clean energy siting through planning support and the development and promotion of model local laws, streamlined permitting, and local development regulations that clearly identify appropriate as-of-right installation opportunities for different clean energy technology types, and clear requirements and reasonable processes for installations that are not as-of-right. ​</t>
  </si>
  <si>
    <t>LULG-S08</t>
  </si>
  <si>
    <t>Clean Energy - Statewide Policies</t>
  </si>
  <si>
    <t>Establish statewide policies that require consistent advancement on building decarbonization by adopting a highly efficient State Energy Code aligned with CLCPA goals as soon as possible, establishing energy benchmarking and performance standards for buildings, and creating innovative public benefit financing mechanisms. ​</t>
  </si>
  <si>
    <t>LULG-S02</t>
  </si>
  <si>
    <t>Land Use - Empower Local Government to Achieve Smart Growth</t>
  </si>
  <si>
    <t xml:space="preserve">Empower Local Government to Achieve Smart Growth Planning and Development. ​Provide direct planning and zoning assistance to local communities. Promote municipal implementation of mitigation strategies through enhanced technical assistance, increased support for local adoption of zoning and land use regulation consistent with smart growth principles and local policies that support sustainable, equitable development and the accelerated expansion of local clean energy through a streamlined “Plan-to-Zone” initiative </t>
  </si>
  <si>
    <t>LULG-S03</t>
  </si>
  <si>
    <t>Land Use - Enable Equitable Smart Growth Projects</t>
  </si>
  <si>
    <t xml:space="preserve">Enhance Resources to Enable Equitable Smart Growth Projects​. Provide local government with the necessary tools and resources to guide, enable and inform the process of achieving equitable smart growth projects such as TOD, mixed-income/affordable housing, downtown, village and hamlet centers, and infill development. </t>
  </si>
  <si>
    <t>LULG-S01</t>
  </si>
  <si>
    <t>Land Use - Future Growth</t>
  </si>
  <si>
    <t>Guide future growth, redevelopment, and conservation at the regional scale through regional planning.  Facilitate and support collaborative smart growth comprehensive planning at the county and regional scales to inform and guide land use decisions, including designation of priority development areas and priority conservation areas​</t>
  </si>
  <si>
    <t>LULG-S04</t>
  </si>
  <si>
    <t>Land Use - State Priorities</t>
  </si>
  <si>
    <t xml:space="preserve">Align State Funding Priorities​. Prioritize smart growth, equity, and sustainability in all relevant state funding, including new infrastructure spending </t>
  </si>
  <si>
    <t>LULG-S05</t>
  </si>
  <si>
    <t>Land Use - TOD</t>
  </si>
  <si>
    <t xml:space="preserve">Facilitate and Accelerate Equitable Transit Oriented Development (TOD).​ Accelerate mixed-use, mixed-income transit-oriented development around key transit hubs served by rail and bus. </t>
  </si>
  <si>
    <t>PWR-S07</t>
  </si>
  <si>
    <t>Access and Affordability for All​</t>
  </si>
  <si>
    <t>Prioritize helping low-income utility customers and disadvantaged communities, while also assuring that these communities will be able to afford and fully benefit from the State’s transition to electrification​</t>
  </si>
  <si>
    <t>PWR-S02</t>
  </si>
  <si>
    <t>Clean Energy Siting &amp; Community Acceptance​</t>
  </si>
  <si>
    <t>Support the development and use of information and resources for local communities to make beneficial decisions about renewable energy projects in their community. ​</t>
  </si>
  <si>
    <t>PWR-S05</t>
  </si>
  <si>
    <t>Demand Side​</t>
  </si>
  <si>
    <t>Analyze and appropriately model responsive demand as part of future generation and energy supply. Consider those modeled impacts on costs and timelines of power generation by decade and incorporate into system planning. It is imperative that flexible, responsive loads are analyzed and modeled appropriately to optimize for the lowest system cost and the most expeditious deployment of both clean supply and demand solutions. ​</t>
  </si>
  <si>
    <t>Supportive of level of transformation incorporated in Integration Analysis Scenarios; Integration Analysis incorporates demand flexibility into its scenario and sensitivity analysis framework.</t>
  </si>
  <si>
    <t>PWR-S03</t>
  </si>
  <si>
    <t>Distributed Generation / Distributed Energy Resources​</t>
  </si>
  <si>
    <t>By generating smaller amounts of clean electricity closer to end-users, we can increase energy efficiency, reduce carbon pollution, improve grid resiliency, and potentially curtail the need for costly transmission investments.​</t>
  </si>
  <si>
    <t>PWR-S12</t>
  </si>
  <si>
    <t>Energy Delivery &amp; Hosting Capacity​</t>
  </si>
  <si>
    <t>Pursue planning and implementation processes to facilitate necessary energy delivery options for the renewable energy buildout.​</t>
  </si>
  <si>
    <t>PWR-S04</t>
  </si>
  <si>
    <t>Existing Storage Technology​</t>
  </si>
  <si>
    <t>The State developed a 3GW goal for energy storage in the 2018 energy storage roadmap based on a 50% renewable target for 2030.  70% renewables and the transition to a carbon-free grid requires higher levels of energy storage as exemplified in the recent Power Grid Study identifying a need for &gt;15GW.​</t>
  </si>
  <si>
    <t>PWR-S01</t>
  </si>
  <si>
    <t>Growth of Large-Scale Renewable Energy Generation​</t>
  </si>
  <si>
    <t>Accelerate deployment of renewable energy systems including solar, land-based wind, and offshore wind in alignment with the Clean Energy Standard. ​</t>
  </si>
  <si>
    <t>PWR-S11</t>
  </si>
  <si>
    <t>Long Duration Storage Technology​</t>
  </si>
  <si>
    <t>Achieving the CLCPA’s high renewable energy, zero emission electricity system will require substantial amount of energy storage operating over various timescales—spanning from minutes to hours, days, weeks and even longer—to maintain grid flexibility, reliability, and resiliency. ​</t>
  </si>
  <si>
    <t>Supportive of level of transformation incorporated into Integration Analysis Scenarios; Integration Analysis has assessed reliable provision of electric power for New York through least-cost optimization and reliability analysis, including analysis of multiple timescales of energy storage; Ongoing further research needed.</t>
  </si>
  <si>
    <t>PWR-S09</t>
  </si>
  <si>
    <t>Market Solutions​</t>
  </si>
  <si>
    <t>Markets that incentivize resources with the desired attributes, provide optimal reliable grid management, and are sufficiently flexible to allow for technology innovation will help achieve the CLCPA objectives, while ensuring benefits for, and reducing impacts on, disadvantaged communities. ​</t>
  </si>
  <si>
    <t>PWR-S06</t>
  </si>
  <si>
    <t>Reliability for the future grid​</t>
  </si>
  <si>
    <t>Generation resources combined with the transmission and distribution systems, control centers, and wholesale markets provide a continuously operating, reliable system to service New York’s electric needs.  All of these elements will need to transition and come together effectively to manage the transitioning grid to provide continuity of a reliable power system, while implementing the CLCPA. The recommendations to implement and achieve the CLCPA must support the high reliability standards in place in NY by implementing improvements and enhancements where needed and sustaining the practices that provide high quality electric service. If properly integrated the additional clean distributed generation, storage and large-scale renewables which the CLCPA will provide will help to build a more flexible and resilient grid to address and mitigate the impacts of climate change.​</t>
  </si>
  <si>
    <t>Supportive of level of transformation incorporated into Integration Analysis Scenarios; Integration Analysis has assessed reliable provision of electric power for New York through least-cost optimization and reliability analysis; Ongoing further research needed.</t>
  </si>
  <si>
    <t>PWR-S14</t>
  </si>
  <si>
    <t>Retirement of Fossil Fuel-Fired Facilities​</t>
  </si>
  <si>
    <t>Develop a plan and implement regulations to phase out fossil fuel-fired baseload and peaking generation resources as quickly as practicable while retaining system reliability by prioritizing efforts to lower emissions of co-pollutants in disadvantaged and environmental justice communities. Leverage existing technology, innovative zero-emissions technology where feasible, transmission and distribution investment, targeted energy efficiency and demand response, market design, and policy or regulatory mechanisms.​</t>
  </si>
  <si>
    <t>PWR-S10</t>
  </si>
  <si>
    <t>Technology Solutions​</t>
  </si>
  <si>
    <t>Increase research, development, and appropriately-scaled demonstration and deployment of emissions-free technology needed to reach our goals.​</t>
  </si>
  <si>
    <t>PWR-S08</t>
  </si>
  <si>
    <t>Workforce Development​</t>
  </si>
  <si>
    <t>Make it a priority to provide education and career opportunities for individuals with a focus on disadvantaged communities to enter the clean energy industry. Ensure a just transition for people currently employed in fossil industries so their needs are met. ​</t>
  </si>
  <si>
    <t>TRNS-S12</t>
  </si>
  <si>
    <t>Market-Based Policies and Financing - Electrification Financing</t>
  </si>
  <si>
    <t>Public &amp; private approaches to electrification financing​</t>
  </si>
  <si>
    <t>TRNS-S10</t>
  </si>
  <si>
    <t>Smart Growth - Planning and Collaboration</t>
  </si>
  <si>
    <t xml:space="preserve">Encourage the business and economic development community to work more closely with local planners, public transportation officials, and other transportation providers in business location and expansion projects.​ Launch an Expansive, Multi-Dimensional, Grass-Roots Public Education Campaign on the Links Among Land Use (Smart Growth), Public Transportation and Housing and their roles in reversing climate change. </t>
  </si>
  <si>
    <t>WST-S11</t>
  </si>
  <si>
    <t>Green Jobs</t>
  </si>
  <si>
    <t>Green, equitable jobs and workforce development. Institute coordination around workforce recruitment and employment frameworks. Develop strategies that result in a living wage green-collar labor system for residents and communities that are economically disadvantaged. Sustainable funding for environmental justice, resident-led initiatives with proven, shovel-ready (local and regional) solutions that reduce and divert recyclables and organics with a focus on multi-family buildings, disadvantaged, BIPOC, and underperforming communities.​</t>
  </si>
  <si>
    <t>WST-S10</t>
  </si>
  <si>
    <t>Research</t>
  </si>
  <si>
    <t>Continue to research and obtain more accurate data on climate impacts from solid waste​</t>
  </si>
  <si>
    <t>In general, outside of Integration Analysis scope. However, this is an area for further research.</t>
  </si>
  <si>
    <t>EEH-S15</t>
  </si>
  <si>
    <t>​Energy Efficiency Upgrades for Existing Homes​</t>
  </si>
  <si>
    <t>Cross-cutting panel recs</t>
  </si>
  <si>
    <t>Although the Panel's recommendations do not include a regulatory requirement to perform energy efficiency upgrades to existing residential buildings, the Panel underscores the importance of insulation/weatherization and energy efficiency measures to make homes comfortable and to reduce emissions, heating costs, and seasonal demand peaks. Either regulations and/or substantial subsidies likely will be needed in the future to effectuate this at scale. Given market challenges and costs, the Panel recommends that the first step is to require energy benchmarking and disclosure as described in Mitigation Strategy #2, which can then inform future policy deliberations and programs to assist low-income New Yorkers. In the meantime, funding for LMI weatherization/energy efficiency efforts will need to be substantially increased.​</t>
  </si>
  <si>
    <t>Integration Analysis includes substantial investment in building energy efficiency measures</t>
  </si>
  <si>
    <t>EEH-S14</t>
  </si>
  <si>
    <t>Adaptation and Resilience​</t>
  </si>
  <si>
    <t>Adaptation and Resilience recommendations are of material importance as buildings electrify heating systems, and as the frequency of extreme weather events increases the probability and scale of grid outages. At the building level, the Panel recommends several changes in the State codes that support more resilient buildings and efficient, flexible technologies that can enhance grid reliability and resilience, including high-performance walls/roofs/windows to improve passive survivability, solar PV along with energy storage readiness, grid-interactive appliances, and EV readiness to position for vehicle-to-grid/vehicle-to-building applications. The Panel also supports multiple specific recommendations advanced by the cross-panel Adaptation and Resilience group, notably: (i) to develop policies and programs to reduce human risks associated with new patterns of thermal extremes (e.g., community-based cooling and warming centers, weatherization from thermal extremes, cool roofs); (ii) to ensure the reliability, resilience and safety of a decarbonized energy system (e.g., modernize the energy system, energy efficiency upgrades and capital improvements to buildings to endure grid failures and to accept power when the system is re-energized); and (iii) to strengthen meaningful community engagement and public education and build adaptive capacity (e.g., train building operations staff in disaster preparedness, provide home and small business resilience audits/refinancing). The Panel underscores the need for additional research, analysis, and policy development on this critical topic.​</t>
  </si>
  <si>
    <t>EEH-S13</t>
  </si>
  <si>
    <t>Energy Costs and Price Signals​</t>
  </si>
  <si>
    <t>The Panel recommends ongoing PSC attention to rate design and retail rate price signals for both electricity and gas, to ensure affordability as buildings electrify and to promote demand flexibility. ​</t>
  </si>
  <si>
    <t>EEH-S11</t>
  </si>
  <si>
    <t>Federal Agenda​</t>
  </si>
  <si>
    <t>The Panel recommends the CAC advocate for Federal resources and policy support in the scoping plan. Climate change is a national and global problem. New York State is a leader but will need significant assistance and partnership from the Federal government to bring these recommendations to fruition.​</t>
  </si>
  <si>
    <t>Outside Integration Analysis scope</t>
  </si>
  <si>
    <t>EEH-S12</t>
  </si>
  <si>
    <t>Revenue Sources​</t>
  </si>
  <si>
    <t>The Panel recommends the CAC conduct an economy-wide analysis to identify resources and funding mechanisms to support the final scoping plan. While the Panel identified and recommended some potential funding/financing mechanisms, these do not address the full need outlined in the recommendations. Further analysis and expert/stakeholder input is needed to identify resources for this scale of transformation.​</t>
  </si>
  <si>
    <t xml:space="preserve">New York GSP and Population </t>
  </si>
  <si>
    <t>Gross State Product (GSP) data, population, and other summary data for New York State. Note we provide GSP forecast for reference, but it is not a direct driver of energy consumption in the PATHWAYS modeling framework</t>
  </si>
  <si>
    <t xml:space="preserve">Source: </t>
  </si>
  <si>
    <t>Patterns and Trends report, NYSERDA</t>
  </si>
  <si>
    <t>https://www.nyserda.ny.gov/about/publications/ea-reports-and-studies/patterns-and-trends</t>
  </si>
  <si>
    <t>Note: After 2017, the population data listed corresponds to population forecast data provided in the Inputs and Assumptions Workbook</t>
  </si>
  <si>
    <t>Population</t>
  </si>
  <si>
    <t xml:space="preserve">  G.S.P.</t>
  </si>
  <si>
    <t xml:space="preserve"> (Thousand)</t>
  </si>
  <si>
    <t>Million 2020$</t>
  </si>
  <si>
    <t>Historical data</t>
  </si>
  <si>
    <t>Forecast</t>
  </si>
  <si>
    <t>Gross Annual Emissions by Scenario</t>
  </si>
  <si>
    <t>Climate Act accounting of gross GHG emissions by scenario and year.</t>
  </si>
  <si>
    <t>Note: 2020 is a modeled year, reflecting historical trends.</t>
  </si>
  <si>
    <t>DEC Part 496, Statewide Greenhouse Gas Emissions Limit</t>
  </si>
  <si>
    <t>Adopted Part 496, Statewide Greenhouse Gas Emission Limits - NYS Dept. of Environmental Conservation</t>
  </si>
  <si>
    <t>Gross Emissions by Scenario and Year using CLCPA Accounting Conventions</t>
  </si>
  <si>
    <t>Gross Emissions by Scenario (MMT CO2e)</t>
  </si>
  <si>
    <t>Scenario</t>
  </si>
  <si>
    <t>Reference</t>
  </si>
  <si>
    <t>AP Recommendations</t>
  </si>
  <si>
    <t>Strategic Use of Low-Carbon Fuels</t>
  </si>
  <si>
    <t>Accelerated Transition Away from Combustion</t>
  </si>
  <si>
    <t>Beyond 85% Reductions</t>
  </si>
  <si>
    <t>Gross Emissions Limits</t>
  </si>
  <si>
    <t>Snapshots of Emissions by Sector</t>
  </si>
  <si>
    <t>GHG emissions, and emissions reductions relative to 2020, by sector for key years (2020, 2030, 2050) across each scenario</t>
  </si>
  <si>
    <t>2030 Emissions Snapshot</t>
  </si>
  <si>
    <t>2050 Emissions Snapshot</t>
  </si>
  <si>
    <t>Emissions by Sector (MMT CO2e)</t>
  </si>
  <si>
    <t>Scenario 2: Strategic Use of Low Carbon Fuels</t>
  </si>
  <si>
    <t>Scenario 4: Beyond 85% Reductions</t>
  </si>
  <si>
    <t>Sector</t>
  </si>
  <si>
    <t>Industry</t>
  </si>
  <si>
    <t>Electricity</t>
  </si>
  <si>
    <t>Oil and Gas</t>
  </si>
  <si>
    <t>Agriculture and Waste</t>
  </si>
  <si>
    <t>Sequestration</t>
  </si>
  <si>
    <t>Others [IPPU, HFC]</t>
  </si>
  <si>
    <t>NETs</t>
  </si>
  <si>
    <t>Gross</t>
  </si>
  <si>
    <t>Net</t>
  </si>
  <si>
    <t>Emissions Reduction % by Sector (Relative to 2020)</t>
  </si>
  <si>
    <t>N/A</t>
  </si>
  <si>
    <t>Summary of 2020 Emissions</t>
  </si>
  <si>
    <t>GHG emissions by subsector and pollutant for 2020.</t>
  </si>
  <si>
    <t>Summary Emissions by Subsector in 2020 (MMT CO2e)</t>
  </si>
  <si>
    <t>2020 Emissions by Pollutant (MMT CO2e)</t>
  </si>
  <si>
    <t>Subsector</t>
  </si>
  <si>
    <t>2020 Emissions [CO2e]</t>
  </si>
  <si>
    <t>% of gross</t>
  </si>
  <si>
    <t>Space Heating</t>
  </si>
  <si>
    <t>CO2 Sink</t>
  </si>
  <si>
    <t>Water Heating</t>
  </si>
  <si>
    <t>CO2</t>
  </si>
  <si>
    <t>Cooking</t>
  </si>
  <si>
    <t>CH4</t>
  </si>
  <si>
    <t>Other</t>
  </si>
  <si>
    <t>HFCs</t>
  </si>
  <si>
    <t>Chemicals</t>
  </si>
  <si>
    <t>N2O</t>
  </si>
  <si>
    <t>Passenger Vehicles</t>
  </si>
  <si>
    <t>Net Emissions</t>
  </si>
  <si>
    <t>&lt;- note "net" also excludes biogenic CO2, so is not sum of gross + sink</t>
  </si>
  <si>
    <t>MDVs + HDVs</t>
  </si>
  <si>
    <t>Gross Emissions</t>
  </si>
  <si>
    <t>Electricity Generation</t>
  </si>
  <si>
    <t>Natural Gas</t>
  </si>
  <si>
    <t>Fugitive Emissions</t>
  </si>
  <si>
    <t>2020 Emissions by Pollutant (MMT CO2e) (Donut Chart)</t>
  </si>
  <si>
    <t>IPPU</t>
  </si>
  <si>
    <t>Refrigerants</t>
  </si>
  <si>
    <t>Gas</t>
  </si>
  <si>
    <t>Residential</t>
  </si>
  <si>
    <t>&lt; Used to calculate Buildings total</t>
  </si>
  <si>
    <t>Landfills</t>
  </si>
  <si>
    <t>Commercial</t>
  </si>
  <si>
    <t>Agriculture</t>
  </si>
  <si>
    <t>Animal Feeding</t>
  </si>
  <si>
    <t>Industrial</t>
  </si>
  <si>
    <t>&lt;- Includes IPPU</t>
  </si>
  <si>
    <t>Transportation (Upstream)</t>
  </si>
  <si>
    <t>Industrial (Upstream)</t>
  </si>
  <si>
    <t>Commercial (Upstream)</t>
  </si>
  <si>
    <t>Residential (Upstream)</t>
  </si>
  <si>
    <t>Refrigerants and Other</t>
  </si>
  <si>
    <t>Electricity (Upstream)</t>
  </si>
  <si>
    <t>Petroleum Refining</t>
  </si>
  <si>
    <t>AFOLU (Source)</t>
  </si>
  <si>
    <t>AFOLU (Sink)</t>
  </si>
  <si>
    <t>*Note gross sums do not match exactly due to rounding</t>
  </si>
  <si>
    <t>* Note: rows 62:76 include biogenic emissions from biogenic fuel combustion, per the "gross" emissions accounting convention. Row 79 does not include these biogenic emissions, per the "net" emissions accounting convention. Therefore, the sum of rows 62:77 does not equal row 79</t>
  </si>
  <si>
    <t>Charts showing Population, GSP, Energy Intensity per Capita, Energy Intensity per GSP, GHG Intensity per Capita, GHG Intensity per GSP, for the reference case and Scenarios 2-4</t>
  </si>
  <si>
    <t>Key Drivers Metrics</t>
  </si>
  <si>
    <t>Category</t>
  </si>
  <si>
    <t>Units</t>
  </si>
  <si>
    <t>Million People</t>
  </si>
  <si>
    <t>Billion 2019$</t>
  </si>
  <si>
    <t>Gross GHG Emissions</t>
  </si>
  <si>
    <t>MMT CO2e</t>
  </si>
  <si>
    <t>Final Energy Demand</t>
  </si>
  <si>
    <t>Tbtu</t>
  </si>
  <si>
    <t>Energy Intensity Per Capita</t>
  </si>
  <si>
    <t>MMBtu/person</t>
  </si>
  <si>
    <t>Energy Intensity Per GSP</t>
  </si>
  <si>
    <t>MMBtu/Million $</t>
  </si>
  <si>
    <t>GHG Intensity per Capita</t>
  </si>
  <si>
    <t>tCO2e/person</t>
  </si>
  <si>
    <t>GHG Intensity Per GSP</t>
  </si>
  <si>
    <t>tCO2e/thousand $</t>
  </si>
  <si>
    <t>GHG Intensity of Final Energy</t>
  </si>
  <si>
    <t>kgCO2e/Btu</t>
  </si>
  <si>
    <t>Wedges showing GHG emissions reductions attributable to mitigation measures.</t>
  </si>
  <si>
    <t>Size of Wedge (MMT CO2e)</t>
  </si>
  <si>
    <t>Measure</t>
  </si>
  <si>
    <t>Reference Scenario Measures</t>
  </si>
  <si>
    <t>Building Efficiency</t>
  </si>
  <si>
    <t>Transportation Efficiency</t>
  </si>
  <si>
    <t>Industrial Efficiency</t>
  </si>
  <si>
    <t>Building Electrification</t>
  </si>
  <si>
    <t>Transportation Electrification</t>
  </si>
  <si>
    <t>Industrial Electrification</t>
  </si>
  <si>
    <t>Clean Electricity</t>
  </si>
  <si>
    <t>Low Carbon Fuels</t>
  </si>
  <si>
    <t>O&amp;G Fugitive Methane Measures</t>
  </si>
  <si>
    <t>HFC Phasedown &amp; Other IPPU</t>
  </si>
  <si>
    <t>Waste Measures</t>
  </si>
  <si>
    <t>Agriculture Measures</t>
  </si>
  <si>
    <t>Enhanced Carbon Sequestration</t>
  </si>
  <si>
    <t>Energy Emissions - Reference Case</t>
  </si>
  <si>
    <t>GHG emissions from energy use in buildings, transportation, industrial sectors</t>
  </si>
  <si>
    <t>Energy Emissions by Subsector (MMT CO2e)</t>
  </si>
  <si>
    <t>Chart Label</t>
  </si>
  <si>
    <t>Lighting</t>
  </si>
  <si>
    <t>Appliances</t>
  </si>
  <si>
    <t>AC/Ventilation</t>
  </si>
  <si>
    <t>Cement</t>
  </si>
  <si>
    <t>Paper</t>
  </si>
  <si>
    <t>Other Manufacturing</t>
  </si>
  <si>
    <t>Food</t>
  </si>
  <si>
    <t>Construction</t>
  </si>
  <si>
    <t>Iron and Steel</t>
  </si>
  <si>
    <t>Glass</t>
  </si>
  <si>
    <t>Mining &amp; Ag</t>
  </si>
  <si>
    <t>Gas System</t>
  </si>
  <si>
    <t>LDV</t>
  </si>
  <si>
    <t>MHDV + Buses</t>
  </si>
  <si>
    <t>Other Nonroad</t>
  </si>
  <si>
    <t>Energy Emissions - Scenario 1: AP Recommendations</t>
  </si>
  <si>
    <t>Energy Emissions - Scenario 2: Strategic Use of Low Carbon Fuels</t>
  </si>
  <si>
    <t>Energy Emissions - Scenario 3: Accelerated Transition Away from Combustion</t>
  </si>
  <si>
    <t>Energy Emissions - Scenario 4: Beyond 85% Reduction</t>
  </si>
  <si>
    <t>Agriculture GHG emissions by source and scenario. AR Vintage: AR5; 20-year GWP</t>
  </si>
  <si>
    <t>Agriculture Emissions by Scenario (MMT CO2e)</t>
  </si>
  <si>
    <t>Beyond 85% Reductionss</t>
  </si>
  <si>
    <t>Agriculture Emissions by Source (MMT CO2e)</t>
  </si>
  <si>
    <t>Source</t>
  </si>
  <si>
    <t>Manure Management</t>
  </si>
  <si>
    <t>Soil Management</t>
  </si>
  <si>
    <t>Carbon sequestration from forestry, land-use, and other natural sequestration, by subsector and scenario. AR Vintage: AR5; 20-year GWP</t>
  </si>
  <si>
    <t>Net Sequestration Emissions by Scenario (MMT CO2e)</t>
  </si>
  <si>
    <t>Net Sequestration Emissions by Subsector (MMT CO2e)</t>
  </si>
  <si>
    <t>Forest Land</t>
  </si>
  <si>
    <t>Harvested Wood Products</t>
  </si>
  <si>
    <t>Coastal Wetlands</t>
  </si>
  <si>
    <t>Other land</t>
  </si>
  <si>
    <t>Marginal Agricultural Land</t>
  </si>
  <si>
    <t>Other AFOLU</t>
  </si>
  <si>
    <t>GHG Emissions form waste, by source and scenario. AR Vintage: AR5; 20-year GWP</t>
  </si>
  <si>
    <t>Waste Emissions by Scenario (MMT CO2e)</t>
  </si>
  <si>
    <t>Waste Emissions by Source (MMT CO2e)</t>
  </si>
  <si>
    <t>Solid Waste AD</t>
  </si>
  <si>
    <t>Municipal Wastewater</t>
  </si>
  <si>
    <t>Waste Combustion</t>
  </si>
  <si>
    <t>GHG emissions from in-state oil and gas systems (methane emissions), by scenario. AR Vintage: AR5; 20-year GWP</t>
  </si>
  <si>
    <t xml:space="preserve"> Emissions by Scenario (MMT CO2e)</t>
  </si>
  <si>
    <t>Unit</t>
  </si>
  <si>
    <t>Million Metric Tons CO2e</t>
  </si>
  <si>
    <t>AR5-GWP20 factor for CH4:</t>
  </si>
  <si>
    <t>Emissions Outputs by Category (metric tons CO2e)</t>
  </si>
  <si>
    <t>Case</t>
  </si>
  <si>
    <t>Pollutant</t>
  </si>
  <si>
    <t>Upstream</t>
  </si>
  <si>
    <t>Mid-Stream</t>
  </si>
  <si>
    <t>Downstream</t>
  </si>
  <si>
    <t>Emissions Outputs by Category (metric tons CH4)</t>
  </si>
  <si>
    <t>Metric Tons</t>
  </si>
  <si>
    <t>HFC emissions, by scenario. AR Vintage: AR5; 20-year GWP</t>
  </si>
  <si>
    <t>HFC Emissions by Scenario (MMT CO2e)</t>
  </si>
  <si>
    <t>HFC Emissions for Mitigation Scenarios (Scenarios 1-4) by Category (MMT CO2e)</t>
  </si>
  <si>
    <t>HFC Emissions for Mitigation Scenarios (Scenarios 1-4) by Subcategory (MMT CO2e)</t>
  </si>
  <si>
    <t>Commercial Refrigeration</t>
  </si>
  <si>
    <t>Commercial HVAC</t>
  </si>
  <si>
    <t>Residential HVAC</t>
  </si>
  <si>
    <t>Transportation HVAC</t>
  </si>
  <si>
    <t>Transportation Refrigeration</t>
  </si>
  <si>
    <t>Residential Refrigeration</t>
  </si>
  <si>
    <t>Residential Other</t>
  </si>
  <si>
    <t>Industrial Process</t>
  </si>
  <si>
    <t>Commercial Other</t>
  </si>
  <si>
    <t>GHG emissions from non-HFC IPPUs, by source scenario. AR Vintage: AR5; 20-year GWP</t>
  </si>
  <si>
    <t>Non-Energy, Non-Combustion Emissions by Scenario (MMT CO2e)</t>
  </si>
  <si>
    <t>IPPU Emissions, mapped to NYSDEC GHG 2019 Inventory Categories</t>
  </si>
  <si>
    <t>Sub-Category 1</t>
  </si>
  <si>
    <t>Electronics</t>
  </si>
  <si>
    <t>Semiconductor Industry</t>
  </si>
  <si>
    <t>NF3</t>
  </si>
  <si>
    <t>PFCs</t>
  </si>
  <si>
    <t>SF6</t>
  </si>
  <si>
    <t>Metals</t>
  </si>
  <si>
    <t>Aluminum</t>
  </si>
  <si>
    <t>Ferroalloys</t>
  </si>
  <si>
    <t>Lead</t>
  </si>
  <si>
    <t>Minerals</t>
  </si>
  <si>
    <t>Other Process Uses of Carbonates</t>
  </si>
  <si>
    <t>Soda Ash</t>
  </si>
  <si>
    <t>Product Use</t>
  </si>
  <si>
    <t>Nitrous Oxide</t>
  </si>
  <si>
    <t>Electricity Transmission</t>
  </si>
  <si>
    <t>Low Carbon Fuel Snapshot</t>
  </si>
  <si>
    <t>Summary of use of low-carbon fuels in 2030 and 2050, by scenario and sector.</t>
  </si>
  <si>
    <t>Results on this tab do not include hydrogen demand in the electric generation sector [i.e., hydrogen combusted in power plants]</t>
  </si>
  <si>
    <t>For more detailed energy consumption by scenario, sector, and fuel see energy by fuel tabs for each scenario</t>
  </si>
  <si>
    <t>Fuel</t>
  </si>
  <si>
    <t>Wood and Waste</t>
  </si>
  <si>
    <t>Renewable Gasoline</t>
  </si>
  <si>
    <t>Renewable Distillate</t>
  </si>
  <si>
    <t>Renewable Jet Fuel</t>
  </si>
  <si>
    <t>Renewable Natural Gas</t>
  </si>
  <si>
    <t>Hydrogen</t>
  </si>
  <si>
    <t>Total</t>
  </si>
  <si>
    <t>Note: for illustrating the total use of biogenic distillate, we include biodiesel in the renewable distillate row. This includes only the equivalent of 100% biodiesel (e.g., if a B20 blend is used for 100 Tbtu of diesel, we show 20 Tbtu of biodiesel as biogenic in this graphic). Biodiesel is a small portion of the overall biogenic diesel usage.</t>
  </si>
  <si>
    <t>Note: Although ethanol is blended with fossil gasoline to produce motor gasoline blends, since these are existing federal policies and not incremental biofuel feedstocks, we do not include ethanol in the renewable gasoline row</t>
  </si>
  <si>
    <t>Final Energy Demand by Fuel</t>
  </si>
  <si>
    <t>Final energy demand by fuel and scenario. Results on this tab do not include primary energy demand for electricity generation, synthetic fuel production, or electrolysis (primary energy demand means the input fuel burned by the generators to produce electricity)</t>
  </si>
  <si>
    <t>Final Energy by Fuel by Sector (Tbtu)</t>
  </si>
  <si>
    <t>Graphing Fuel</t>
  </si>
  <si>
    <t>Gasoline</t>
  </si>
  <si>
    <t>Distillate</t>
  </si>
  <si>
    <t>Jet Fuel</t>
  </si>
  <si>
    <t>Other Petroleum</t>
  </si>
  <si>
    <t>Coal</t>
  </si>
  <si>
    <t>Final Energy Demand by Sector</t>
  </si>
  <si>
    <t>Final energy demand by sector and scenario.</t>
  </si>
  <si>
    <t>Final Energy Demand by Sector (Tbtu)</t>
  </si>
  <si>
    <t>Electric Load by Sector</t>
  </si>
  <si>
    <t>Electric load by sector and scenario. Load with and without electrolysis and T&amp;D losses.</t>
  </si>
  <si>
    <t>Results on this tab do not include load for electrified gas compressors. Note that behind-the-meter resources in this modeling framework are "supply" resources and would affect the generators needed to meet load, but would not reduce electric load in the graphics below</t>
  </si>
  <si>
    <t xml:space="preserve">As described in Input Assumptions workbook and PPT, hydrogen is assumed to be produced such that 50% is imported via pipeline out of state, and 50% is produced via electrolysis in-state. This tab includes plotting of that 50% of electrolysis load, as well as views where we do not plot any electrolysis load. </t>
  </si>
  <si>
    <t>Final Electricity Demand by Sector and Scenario:</t>
  </si>
  <si>
    <t>Statewide Annual Load, with and without Electrolysis, T&amp;D Losses</t>
  </si>
  <si>
    <t>Final Electricity Demand by Sector and Scenario (TWh)</t>
  </si>
  <si>
    <t>Electrolysis</t>
  </si>
  <si>
    <t xml:space="preserve">Electrolysis: amount of in-state electrolysis needed to meet 50% of hydrogen demand </t>
  </si>
  <si>
    <t>Statewide Annual Load, with and without Electrolysis, T&amp;D Losses, as Modeled in Power Sector</t>
  </si>
  <si>
    <t>Electricity Demand by Scenario (TWh): NO Electrolysis, NO T&amp;D Losses (Losses = 7.12%)</t>
  </si>
  <si>
    <t>2020-2050 Growth</t>
  </si>
  <si>
    <t>Electricity Demand by Sector (TWh): NO Electrolysis, Including T&amp;D Losses (Losses = 7.12%)</t>
  </si>
  <si>
    <t>Electricity Demand by Sector (TWh): Including Electrolysis (50% In-State), Including T&amp;D Losses</t>
  </si>
  <si>
    <t xml:space="preserve">Peak Load by Scenario </t>
  </si>
  <si>
    <t>Peak electric load by scenario, and total annual load by scenario.</t>
  </si>
  <si>
    <t>Note: Since electrified heating is a large driver of winter heat demands in out years, we include assumptions for annual and peak coefficient of performance (COP) for air source heat pumps and ground source heat pumps as modeled in this analysis:</t>
  </si>
  <si>
    <t>Annual and Peak COP for Residential Single-Family Heat Pumps</t>
  </si>
  <si>
    <t>Technology</t>
  </si>
  <si>
    <t>Annual COP</t>
  </si>
  <si>
    <t>Peak COP</t>
  </si>
  <si>
    <t>Air Source Heat Pump with Electric Resistance Backup</t>
  </si>
  <si>
    <t>Air Source Heat Pump with Fuel Backup</t>
  </si>
  <si>
    <t>n/a</t>
  </si>
  <si>
    <t>Ground Source Heat Pump</t>
  </si>
  <si>
    <t>Ground Source / District Loop Sensitivity</t>
  </si>
  <si>
    <t>3.44 [rising to 4.5 by 2030]</t>
  </si>
  <si>
    <t>*Note COP varies slightly for multi-family and commercial heating technologies, but peak to average COP relationship is consistent to the residential single family shown here</t>
  </si>
  <si>
    <t>Load and Peak by Scenario - Statewide</t>
  </si>
  <si>
    <t>Load Type</t>
  </si>
  <si>
    <t>Load Details</t>
  </si>
  <si>
    <t>Summer Peak (GW)</t>
  </si>
  <si>
    <t>With High End-Use Flexibility</t>
  </si>
  <si>
    <t>Winter Peak (GW)</t>
  </si>
  <si>
    <t>With Medium End-Use Flexibility</t>
  </si>
  <si>
    <t>Without End-Use Flexibility</t>
  </si>
  <si>
    <t>Annual Load  - Statewide (TWh)</t>
  </si>
  <si>
    <t>End-Use Loads</t>
  </si>
  <si>
    <t>End-Use Loads, grossed up for T&amp;D losses</t>
  </si>
  <si>
    <t>Electrolysis Loads</t>
  </si>
  <si>
    <t>Total Loads, grossed up for T&amp;D Losses</t>
  </si>
  <si>
    <t>Annual Load by Scenario - Zonal</t>
  </si>
  <si>
    <t>Annual Load - Zonal for NYISO A-E (TWh)</t>
  </si>
  <si>
    <t>Annual Load - Zonal for NYISO F (TWh)</t>
  </si>
  <si>
    <t>Annual Load - Zonal for NYISO GHI (TWh)</t>
  </si>
  <si>
    <t>Annual Load - Zonal for NYISO J (TWh)</t>
  </si>
  <si>
    <t>Annual Load - Zonal for NYISO K (TWh)</t>
  </si>
  <si>
    <t>Comparative Benchmark: 2020 New York State Decarbonization Pathways Analysis – High Technology Availability Scenario Load Forecast and Limited Non-Energy Load Forecast</t>
  </si>
  <si>
    <t>High Technology Availability</t>
  </si>
  <si>
    <t>Limited Non-Energy</t>
  </si>
  <si>
    <t>2050 gas throughput by fuel and scenario [for non-electric-generators], annual pipeline throughput by scenario.</t>
  </si>
  <si>
    <t>2050 Gas Throughput by Sector (Tbtu)</t>
  </si>
  <si>
    <t>2050 Gas Throughput by Fuel (Tbtu)</t>
  </si>
  <si>
    <t>2050 Gas Throughput by Sector by Fuel (Tbtu)</t>
  </si>
  <si>
    <t>Pipeline Throughput by Scenario [hardcoded: Natural Gas, Hydrogen, Renewable Natural Gas]. Not inclusive of gas or hydrogen demand for electric power</t>
  </si>
  <si>
    <t>Scenario [Plot Name]</t>
  </si>
  <si>
    <t>Fuels Included [hardcode]</t>
  </si>
  <si>
    <t>{"Natural Gas", "Renewable Natural Gas", "Hydrogen"}</t>
  </si>
  <si>
    <t>Pipeline Throughput Reduction By Scenario</t>
  </si>
  <si>
    <t>Pipeline Reduction</t>
  </si>
  <si>
    <t>: Beyond 85% Reductions</t>
  </si>
  <si>
    <t>Hydrogen Demand by Scenario</t>
  </si>
  <si>
    <t>Hydrogen Demand (Tbtu)</t>
  </si>
  <si>
    <t>reference</t>
  </si>
  <si>
    <t>ap recommendations</t>
  </si>
  <si>
    <t>lcf</t>
  </si>
  <si>
    <t>aapa</t>
  </si>
  <si>
    <t>combined</t>
  </si>
  <si>
    <t>Final Energy by Fuel and Sector - Reference</t>
  </si>
  <si>
    <t>Final energy demand by fuel and sector for Reference Case.</t>
  </si>
  <si>
    <t>Note: 2020 is a modeled year, reflecting historical trends. Results on this tab do not include primary energy demand for electricity generation, synthetic fuel production, or electrolysis (primary energy demand means the input fuel burned by the generators to produce electricity)</t>
  </si>
  <si>
    <t>Final Energy by Fuel by Sector, Aggregated Buildings (Tbtu)</t>
  </si>
  <si>
    <t>Final Energy by Fuel and Sector - Scenario 1: AP Recommendations</t>
  </si>
  <si>
    <t>Final energy demand by fuel and sector for AP Recommendations.</t>
  </si>
  <si>
    <t>Final Energy by Fuel and Sector - Scenario 2: Strategic Use of Low-Carbon Fuels</t>
  </si>
  <si>
    <t>Final energy demand by fuel and sector for Strategic Use of Low-Carbon Fuels.</t>
  </si>
  <si>
    <t>Final Energy by Fuel and Sector - Scenario 3: Accelerated Transition Away from Combustion</t>
  </si>
  <si>
    <t>Final energy demand by fuel and sector for Accelerated Transition Away from Combustion.</t>
  </si>
  <si>
    <t>Final Energy by Fuel and Sector - Scenario 4: Beyond 85% Reduction</t>
  </si>
  <si>
    <t>Final energy demand by fuel and sector for Beyond 85% Reduction.</t>
  </si>
  <si>
    <t>LDVs - Reference</t>
  </si>
  <si>
    <t>Annual LDV stocks and sales by vehicle type, for Reference Case.</t>
  </si>
  <si>
    <r>
      <t xml:space="preserve">Light Duty Vehicles (LDVs) Sales </t>
    </r>
    <r>
      <rPr>
        <i/>
        <sz val="10"/>
        <color theme="0"/>
        <rFont val="Arial"/>
        <family val="2"/>
      </rPr>
      <t>(thousand vehicles)</t>
    </r>
  </si>
  <si>
    <t>Vehicle Type</t>
  </si>
  <si>
    <t>Battery Electric</t>
  </si>
  <si>
    <t>CNG</t>
  </si>
  <si>
    <t>Diesel</t>
  </si>
  <si>
    <t>Hydrogen Fuel Cell</t>
  </si>
  <si>
    <t>Plug in Hybrid Electric</t>
  </si>
  <si>
    <t>Light Duty Vehicles (LDVs) Sales Shares (% of total sales)</t>
  </si>
  <si>
    <t>Light Duty Vehicles (LDVs) Stocks (million vehicles)</t>
  </si>
  <si>
    <t>LDV ZEV Summary Metrics</t>
  </si>
  <si>
    <t>Metric</t>
  </si>
  <si>
    <t>Sales Share ZEVs</t>
  </si>
  <si>
    <t>Stock share ZEVs</t>
  </si>
  <si>
    <t>LDV ZEVs on the Road (million vehicles)</t>
  </si>
  <si>
    <t>MHDVs - Reference</t>
  </si>
  <si>
    <t>Annual MHDV stocks and sales by vehicle type, for Reference Case.</t>
  </si>
  <si>
    <r>
      <t xml:space="preserve">Total Medium and Heavy Duty Vehicles (MDVs and HDVs) Sales </t>
    </r>
    <r>
      <rPr>
        <i/>
        <sz val="10"/>
        <color theme="0"/>
        <rFont val="Arial"/>
        <family val="2"/>
      </rPr>
      <t>(thousand vehicles)</t>
    </r>
  </si>
  <si>
    <t>Vehicle type</t>
  </si>
  <si>
    <t>Diesel Electric Hybrid</t>
  </si>
  <si>
    <r>
      <t xml:space="preserve">Medium and Heavy Duty Vehicles (MDVs and HDVs) Sales Share </t>
    </r>
    <r>
      <rPr>
        <i/>
        <sz val="10"/>
        <color theme="0"/>
        <rFont val="Arial"/>
        <family val="2"/>
      </rPr>
      <t>(% of total sales)</t>
    </r>
  </si>
  <si>
    <r>
      <t xml:space="preserve"> Total Medium and Heavy Duty Vehicles (MDVs and HDVs) Stocks </t>
    </r>
    <r>
      <rPr>
        <i/>
        <sz val="10"/>
        <color theme="0"/>
        <rFont val="Arial"/>
        <family val="2"/>
      </rPr>
      <t>(thousand vehicles)</t>
    </r>
  </si>
  <si>
    <t>MHDV ZEV Summary Metrics</t>
  </si>
  <si>
    <t>MHDV ZEVs on the Road (thousand vehicles)</t>
  </si>
  <si>
    <t>Residential Space Heating - Reference</t>
  </si>
  <si>
    <t>Annual residential space heating stocks and sales by device type, for Reference Case.</t>
  </si>
  <si>
    <t>Total: All Households</t>
  </si>
  <si>
    <t>Single Family Households</t>
  </si>
  <si>
    <t>Multi Family Households</t>
  </si>
  <si>
    <t>All Households, with Heat Pump Breakdown</t>
  </si>
  <si>
    <t xml:space="preserve">All building types </t>
  </si>
  <si>
    <t>Residential Space Heating Sales (thousand devices)</t>
  </si>
  <si>
    <t>Device Category</t>
  </si>
  <si>
    <t>Reference Distillate</t>
  </si>
  <si>
    <t>Reference Natural Gas</t>
  </si>
  <si>
    <t>Reference Electric</t>
  </si>
  <si>
    <t>Efficient Distillate</t>
  </si>
  <si>
    <t>Efficient Natural Gas</t>
  </si>
  <si>
    <t>Heat Pump</t>
  </si>
  <si>
    <t>Residential Space Heating Sales Share (% total sales)</t>
  </si>
  <si>
    <t>Ductless Air Source Heat Pump</t>
  </si>
  <si>
    <t>Hybrid Gas Electric Heat Pump</t>
  </si>
  <si>
    <t>Hybrid Oil Electric Heat Pump</t>
  </si>
  <si>
    <t>Note: This is the sum of hybrid gas electric and hybrid oil electric</t>
  </si>
  <si>
    <t>Hybrid Heat Pump</t>
  </si>
  <si>
    <t>Residential Space Heating Stocks (million devices)</t>
  </si>
  <si>
    <t>HP Summary Metrics</t>
  </si>
  <si>
    <t>Sales Share</t>
  </si>
  <si>
    <t>Stock share HP</t>
  </si>
  <si>
    <t>Total HP Stock (million devices)</t>
  </si>
  <si>
    <t>Total Diesel Stock (million devices)</t>
  </si>
  <si>
    <t>Single Family</t>
  </si>
  <si>
    <t>Multi-Family</t>
  </si>
  <si>
    <t>Commercial Space Heating - Reference</t>
  </si>
  <si>
    <t>Annual commercial space heating stocks and sales by device type, for Reference Case.</t>
  </si>
  <si>
    <t>With Heat Pump Breakdown:</t>
  </si>
  <si>
    <t>Commercial Space Heating Sales By Category (million square feet)</t>
  </si>
  <si>
    <t>Commercial Space Heating Sales Share By Category (% total sales)</t>
  </si>
  <si>
    <t>ASHP with Electric Backup</t>
  </si>
  <si>
    <t>ASHP with Fuel Backup</t>
  </si>
  <si>
    <t>Commercial Space Heating Stocks By Category (billion square feet)</t>
  </si>
  <si>
    <t>Sales Share HP</t>
  </si>
  <si>
    <t>Stock HP (billion square feet)</t>
  </si>
  <si>
    <t>Residential Water Heating - Reference</t>
  </si>
  <si>
    <t>Annual residential water heating stocks and sales by device type, for Reference Case.</t>
  </si>
  <si>
    <t>Residential Water Heating Sales (thousand devices)</t>
  </si>
  <si>
    <t>Residential Water Heating Sales Share (% total sales)</t>
  </si>
  <si>
    <t>Residential Water Heating Stocks (million devices)</t>
  </si>
  <si>
    <t>Commercial Water Heating - Reference</t>
  </si>
  <si>
    <t>Annual commercial water heating stocks and sales by device type, for Reference Case.</t>
  </si>
  <si>
    <t>Commercial Water Heating Sales (thousand sq ft)</t>
  </si>
  <si>
    <t>Commercial Water Heating Sales Share (% total sales)</t>
  </si>
  <si>
    <t>Commercial Water Heating Stocks (billion sq ft)</t>
  </si>
  <si>
    <t>Building Shells - Reference</t>
  </si>
  <si>
    <t>Annual building shell stocks and sales by shell type, for Reference Case.</t>
  </si>
  <si>
    <r>
      <t xml:space="preserve">Building Shell Sales </t>
    </r>
    <r>
      <rPr>
        <i/>
        <sz val="10"/>
        <color theme="0"/>
        <rFont val="Arial"/>
        <family val="2"/>
      </rPr>
      <t>(thousand buildings)</t>
    </r>
  </si>
  <si>
    <t>Shell Type</t>
  </si>
  <si>
    <t>Basic Shell</t>
  </si>
  <si>
    <t>Deep Shell</t>
  </si>
  <si>
    <t>Reference Shell</t>
  </si>
  <si>
    <t>Building Shell Sales Share (% of total sales)</t>
  </si>
  <si>
    <t>Baseline</t>
  </si>
  <si>
    <t>Building Shell Stocks (million buildings)</t>
  </si>
  <si>
    <t>Building Shell Summary Metrics</t>
  </si>
  <si>
    <t>Basic Shell Sales Share</t>
  </si>
  <si>
    <t>Basic Shell Stock Share</t>
  </si>
  <si>
    <t>Basic Shell Stock (million buildings)</t>
  </si>
  <si>
    <t>Deep Shell Sales Share</t>
  </si>
  <si>
    <t>Deep Shell Stock Share</t>
  </si>
  <si>
    <t>Deep Shell Stock (million buildings)</t>
  </si>
  <si>
    <t>LDVs - Scenario 1: AP Recommendations</t>
  </si>
  <si>
    <t>Annual LDV stocks and sales by vehicle type, for AP Recommendations.</t>
  </si>
  <si>
    <r>
      <t xml:space="preserve">Light Duty Vehicles (LDVs) Sales Shares </t>
    </r>
    <r>
      <rPr>
        <i/>
        <sz val="10"/>
        <color theme="0"/>
        <rFont val="Arial"/>
        <family val="2"/>
      </rPr>
      <t>(% of total sales)</t>
    </r>
  </si>
  <si>
    <r>
      <t xml:space="preserve">Light Duty Vehicles (LDVs) Stocks </t>
    </r>
    <r>
      <rPr>
        <i/>
        <sz val="10"/>
        <color theme="0"/>
        <rFont val="Arial"/>
        <family val="2"/>
      </rPr>
      <t>(million vehicles)</t>
    </r>
  </si>
  <si>
    <t>MHDVs - Scenario 1: AP Recommendations</t>
  </si>
  <si>
    <t>Annual MHDV stocks and sales by vehicle type, for AP Recommendations.</t>
  </si>
  <si>
    <t>Residential Space Heating - Scenario 1: AP Recommendations</t>
  </si>
  <si>
    <t>Annual residential space heating stocks and sales by device type, for AP Recommendations.</t>
  </si>
  <si>
    <r>
      <t xml:space="preserve">Residential Space Heating Sales </t>
    </r>
    <r>
      <rPr>
        <i/>
        <sz val="10"/>
        <color theme="0"/>
        <rFont val="Arial"/>
        <family val="2"/>
      </rPr>
      <t>(thousand devices)</t>
    </r>
  </si>
  <si>
    <r>
      <t xml:space="preserve">Residential Space Heating Sales Share </t>
    </r>
    <r>
      <rPr>
        <i/>
        <sz val="10"/>
        <color theme="0"/>
        <rFont val="Arial"/>
        <family val="2"/>
      </rPr>
      <t>(% total sales)</t>
    </r>
  </si>
  <si>
    <r>
      <t xml:space="preserve">Residential Space Heating Stocks </t>
    </r>
    <r>
      <rPr>
        <i/>
        <sz val="10"/>
        <color theme="0"/>
        <rFont val="Arial"/>
        <family val="2"/>
      </rPr>
      <t>(million devices)</t>
    </r>
  </si>
  <si>
    <t>Commercial Space Heating - Scenario 1: AP Recommendations</t>
  </si>
  <si>
    <t>Annual commercial space heating stocks and sales by device type, for AP Recommendations.</t>
  </si>
  <si>
    <r>
      <t xml:space="preserve">Commercial Space Heating Sales By Category </t>
    </r>
    <r>
      <rPr>
        <i/>
        <sz val="10"/>
        <color theme="0"/>
        <rFont val="Arial"/>
        <family val="2"/>
      </rPr>
      <t>(million square feet)</t>
    </r>
  </si>
  <si>
    <r>
      <t xml:space="preserve">Commercial Space Heating Sales Share By Category </t>
    </r>
    <r>
      <rPr>
        <i/>
        <sz val="10"/>
        <color theme="0"/>
        <rFont val="Arial"/>
        <family val="2"/>
      </rPr>
      <t>(% total sales)</t>
    </r>
  </si>
  <si>
    <r>
      <t xml:space="preserve">Commercial Space Heating Stocks By Category </t>
    </r>
    <r>
      <rPr>
        <i/>
        <sz val="10"/>
        <color theme="0"/>
        <rFont val="Arial"/>
        <family val="2"/>
      </rPr>
      <t>(billion square feet)</t>
    </r>
  </si>
  <si>
    <t>Residential Water Heating - Scenario 1: AP Recommendations</t>
  </si>
  <si>
    <t>Annual residential water heating stocks and sales by device type, for AP Recommendations.</t>
  </si>
  <si>
    <r>
      <t>Residential Water Heating Sales</t>
    </r>
    <r>
      <rPr>
        <i/>
        <sz val="10"/>
        <color theme="0"/>
        <rFont val="Arial"/>
        <family val="2"/>
      </rPr>
      <t xml:space="preserve"> (thousand devices)</t>
    </r>
  </si>
  <si>
    <r>
      <t>Residential Water Heating Sales Share</t>
    </r>
    <r>
      <rPr>
        <i/>
        <sz val="10"/>
        <color theme="0"/>
        <rFont val="Arial"/>
        <family val="2"/>
      </rPr>
      <t xml:space="preserve"> (% total sales)</t>
    </r>
  </si>
  <si>
    <r>
      <t>Residential Water Heating Stocks</t>
    </r>
    <r>
      <rPr>
        <i/>
        <sz val="10"/>
        <color theme="0"/>
        <rFont val="Arial"/>
        <family val="2"/>
      </rPr>
      <t xml:space="preserve"> (million devices)</t>
    </r>
  </si>
  <si>
    <t>Commercial Water Heating - Scenario 1: AP Recommendations</t>
  </si>
  <si>
    <t>Annual commercial water heating stocks and sales by device type, for AP Recommendations.</t>
  </si>
  <si>
    <r>
      <t>Commercial Water Heating Sales</t>
    </r>
    <r>
      <rPr>
        <i/>
        <sz val="10"/>
        <color theme="0"/>
        <rFont val="Arial"/>
        <family val="2"/>
      </rPr>
      <t xml:space="preserve"> (thousand sq ft)</t>
    </r>
  </si>
  <si>
    <r>
      <t>Commercial Water Heating Sales Share</t>
    </r>
    <r>
      <rPr>
        <i/>
        <sz val="10"/>
        <color theme="0"/>
        <rFont val="Arial"/>
        <family val="2"/>
      </rPr>
      <t xml:space="preserve"> (% total sales)</t>
    </r>
  </si>
  <si>
    <r>
      <t>Commercial Water Heating Stocks</t>
    </r>
    <r>
      <rPr>
        <i/>
        <sz val="10"/>
        <color theme="0"/>
        <rFont val="Arial"/>
        <family val="2"/>
      </rPr>
      <t xml:space="preserve"> (billion sq ft)</t>
    </r>
  </si>
  <si>
    <t>Building Shells - Scenario 1: AP Recommendations</t>
  </si>
  <si>
    <t>Annual building shell stocks and sales by shell type, for AP Recommendations.</t>
  </si>
  <si>
    <r>
      <t xml:space="preserve">Building Shell Sales Share </t>
    </r>
    <r>
      <rPr>
        <i/>
        <sz val="10"/>
        <color theme="0"/>
        <rFont val="Arial"/>
        <family val="2"/>
      </rPr>
      <t>(% of total sales)</t>
    </r>
  </si>
  <si>
    <r>
      <t xml:space="preserve">Building Shell Stocks </t>
    </r>
    <r>
      <rPr>
        <i/>
        <sz val="10"/>
        <color theme="0"/>
        <rFont val="Arial"/>
        <family val="2"/>
      </rPr>
      <t>(million buildings)</t>
    </r>
  </si>
  <si>
    <t>LDVs - Scenario 2: Strategic Use of Low-Carbon Fuels</t>
  </si>
  <si>
    <t>Annual LDV stocks and sales by vehicle type, for Strategic Use of Low-Carbon Fuels.</t>
  </si>
  <si>
    <t>MHDVs - Scenario 2: Strategic Use of Low-Carbon Fuels</t>
  </si>
  <si>
    <t>Annual MHDV stocks and sales by vehicle type, for Strategic Use of Low-Carbon Fuels.</t>
  </si>
  <si>
    <t>Residential Space Heating - Scenario 2: Strategic Use of Low-Carbon Fuels</t>
  </si>
  <si>
    <t>Annual residential space heating stocks and sales by device type, for Strategic Use of Low-Carbon Fuels.</t>
  </si>
  <si>
    <t>Commercial Space Heating - Scenario 2: Strategic Use of Low-Carbon Fuels</t>
  </si>
  <si>
    <t>Annual commercial space heating stocks and sales by device type, for Strategic Use of Low-Carbon Fuels.</t>
  </si>
  <si>
    <t>Residential Water Heating - Scenario 2: Strategic Use of Low-Carbon Fuels</t>
  </si>
  <si>
    <t>Annual residential water heating stocks and sales by device type, for Strategic Use of Low-Carbon Fuels.</t>
  </si>
  <si>
    <t>Commercial Water Heating - Scenario 2: Strategic Use of Low-Carbon Fuels</t>
  </si>
  <si>
    <t>Annual commercial water heating stocks and sales by device type, for Strategic Use of Low-Carbon Fuels.</t>
  </si>
  <si>
    <t>Building Shells - Scenario 2: Strategic Use of Low-Carbon Fuels</t>
  </si>
  <si>
    <t>Annual building shell stocks and sales by shell type, for Strategic Use of Low-Carbon Fuels.</t>
  </si>
  <si>
    <t>LDVs - Scenario 3: Accelerated Transition Away from Combustion</t>
  </si>
  <si>
    <t>Annual LDV stocks and sales by vehicle type, for Accelerated Transition Away from Combustion.</t>
  </si>
  <si>
    <t>MHDVs - Scenario 3: Accelerated Transition Away from Combustion</t>
  </si>
  <si>
    <t>Annual MHDV stocks and sales by vehicle type, for Accelerated Transition Away from Combustion.</t>
  </si>
  <si>
    <t>Residential Space Heating - Scenario 3: Accelerated Transition Away from Combustion</t>
  </si>
  <si>
    <t>Annual residential space heating stocks and sales by device type, for Accelerated Transition Away from Combustion.</t>
  </si>
  <si>
    <t>Commercial Space Heating - Scenario3: Accelerated Transition Away from Combustion</t>
  </si>
  <si>
    <t>Annual commercial space heating stocks and sales by device type, for Accelerated Transition Away from Combustion.</t>
  </si>
  <si>
    <t>Residential Water Heating - Scenario 3: Accelerated Transition Away from Combustion</t>
  </si>
  <si>
    <t>Commercial Water Heating - Scenario 3: Accelerated Transition Away form Combustion</t>
  </si>
  <si>
    <t>Annual commercial water heating stocks and sales by device type, for Accelerated Transition Away form Combustion.</t>
  </si>
  <si>
    <t>Building Shells - Scenario 3: Accelerated Transition Away from Combustion</t>
  </si>
  <si>
    <t>Annual building shell stocks and sales by shell type, for Accelerated Transition Away from Combustion.</t>
  </si>
  <si>
    <t>LDVs - Scenario 4: Beyond 85% Reduction</t>
  </si>
  <si>
    <t>Annual LDV stocks and sales by vehicle type, for Beyond 85% Reduction.</t>
  </si>
  <si>
    <t>MHDVs - Scenario 4: Beyond 85% Reduction</t>
  </si>
  <si>
    <t>Annual MHDV stocks and sales by vehicle type, for Beyond 85% Reduction.</t>
  </si>
  <si>
    <t>Beyond 85% Reduction</t>
  </si>
  <si>
    <t>Residential Space Heating - Scenario 4: Beyond 85% Reduction</t>
  </si>
  <si>
    <t>Annual residential space heating stocks and sales by device type, for Beyond 85% Reduction.</t>
  </si>
  <si>
    <t>Commercial Space Heating - Scenario 4: Beyond 85% Reduction</t>
  </si>
  <si>
    <t>Annual commercial space heating stocks and sales by device type, for Beyond 85% Reduction.</t>
  </si>
  <si>
    <t>Residential Water Heating - Scenario 4: Beyond 85% Reduction</t>
  </si>
  <si>
    <t>Annual residential water heating stocks and sales by device type, for Beyond 85% Reduction.</t>
  </si>
  <si>
    <t>Commercial Water Heating - Scenario 4: Beyond 85% Reduction</t>
  </si>
  <si>
    <t>Annual commercial water heating stocks and sales by device type, for Beyond 85% Reduction.</t>
  </si>
  <si>
    <t>Building Shells - Scenario 4: Beyond 85% Reduction</t>
  </si>
  <si>
    <t>Annual building shell stocks and sales by shell type, for Beyond 85% Reduction.</t>
  </si>
  <si>
    <t>Overview of Electric Sector Modeling</t>
  </si>
  <si>
    <t>Representation of New York and Neighboring Electricity Systems within RESOLVE</t>
  </si>
  <si>
    <t>Capacity and Generation Results: Reference Case</t>
  </si>
  <si>
    <t>Note: "Other" category includes existing facilities combusting landfill gas or waste products.</t>
  </si>
  <si>
    <t>Fuel Mix (Capacity)</t>
  </si>
  <si>
    <t>Nuclear</t>
  </si>
  <si>
    <t>MW</t>
  </si>
  <si>
    <t xml:space="preserve"> -   </t>
  </si>
  <si>
    <t>Gas &amp; FO</t>
  </si>
  <si>
    <t>Zero-Carbon Firm Resource</t>
  </si>
  <si>
    <t>In-State Hydro</t>
  </si>
  <si>
    <t>Hydro Imports (Existing)</t>
  </si>
  <si>
    <t>Hydro Imports (New)</t>
  </si>
  <si>
    <t>Wind</t>
  </si>
  <si>
    <t>Wind Imports</t>
  </si>
  <si>
    <t>Offshore Wind</t>
  </si>
  <si>
    <t>Solar</t>
  </si>
  <si>
    <t>Battery Storage</t>
  </si>
  <si>
    <t>Pumped Storage</t>
  </si>
  <si>
    <t>Annual Fuel Mix (Energy)</t>
  </si>
  <si>
    <t>GWh</t>
  </si>
  <si>
    <t>Imports*</t>
  </si>
  <si>
    <t>Exports</t>
  </si>
  <si>
    <t>Load</t>
  </si>
  <si>
    <t>*Hydro Imports from Canada are included in the generation mix table and are therefore not included in the Imports row.</t>
  </si>
  <si>
    <t>Annual Zero-Carbon Fuel Consumption</t>
  </si>
  <si>
    <t>TBtu</t>
  </si>
  <si>
    <t>Total Installed Capacity by Region</t>
  </si>
  <si>
    <t>NYISO_A-E</t>
  </si>
  <si>
    <t xml:space="preserve"> - </t>
  </si>
  <si>
    <t>Dist Solar</t>
  </si>
  <si>
    <t>Tier 4</t>
  </si>
  <si>
    <t>NYISO_F</t>
  </si>
  <si>
    <t>NYISO_GHI</t>
  </si>
  <si>
    <t>NYISO_J</t>
  </si>
  <si>
    <t>NYISO_K</t>
  </si>
  <si>
    <t>Capacity and Generation Results: Scenario 1</t>
  </si>
  <si>
    <t>Capacity and Generation Results: Scenario 2</t>
  </si>
  <si>
    <t>Capacity and Generation Results: Scenario 3</t>
  </si>
  <si>
    <t>Note: In Scenario 3, existing fossil fuel resources are retired by 2040 and no new combustion-based (CCGT or CT) capacity is permitted. New firm capacity is provided by a combustion-free resource (e.g. hydrogen fuel cells).</t>
  </si>
  <si>
    <t>Capacity and Generation Results: Scenario 4</t>
  </si>
  <si>
    <t>Capacity and Generation Results: IRA Low Impacts</t>
  </si>
  <si>
    <t>Capacity and Generation Results: IRA High Impacts</t>
  </si>
  <si>
    <t>Legend</t>
  </si>
  <si>
    <t>Cost Category</t>
  </si>
  <si>
    <t>Methodology and Key Inputs</t>
  </si>
  <si>
    <t>Net System Costs</t>
  </si>
  <si>
    <t>Net system cost for mitigation scenarios relative to Reference scenario</t>
  </si>
  <si>
    <t xml:space="preserve">Calculated by summing all system costs (described in table below), including investment cost and fuel savings for each scenario relative to the Reference case. </t>
  </si>
  <si>
    <t>Avoided GHG Benefits</t>
  </si>
  <si>
    <t xml:space="preserve">Includes avoided GHG benefits for each mitigation scenario relative to Reference scenario. </t>
  </si>
  <si>
    <t>Calculated by multiplying the difference in GHG emissions of each greenhouse gas between each scenario relative to the Reference Case by $/ton provided in Annex 1, which uses the central estimate from NYSDEC's guidance: https://www.dec.ny.gov/regulations/56552.html). Benefits are displayed on an NPV basis over 2020-2050 period</t>
  </si>
  <si>
    <t>Health Benefits</t>
  </si>
  <si>
    <t xml:space="preserve">Includes annual avoided health impacts attributed to a variety of factors including reduced combustion, air quality improvements. </t>
  </si>
  <si>
    <t xml:space="preserve">See Appendix G health impacts documentation for more detail, and Annex 3 for more detailed outputs. </t>
  </si>
  <si>
    <t>Electricity Incremental</t>
  </si>
  <si>
    <t xml:space="preserve">Includes capital and operating costs for electricity generation, transmission, costs to upgrade existing distribution system, and in-state hydrogen production costs. </t>
  </si>
  <si>
    <t>Electric sector costs are calculated within E3's capacity expansion model, RESOLVE, which performs least-cost optimization to identify resource portfolios that meet New York State’s policy goals while also maintaining reliability. Based on the resource portfolios developed in RESOLVE for each scenario, provided in Annex 2, system costs are calculated within the model using the levelized investment costs and fuel prices provided in the "Resource Costs - Mid" and "Mid Case Fuel Projections" tabs of Annex 1, as well as the ongoing costs of operating existing generation units, provided in the "Going Forward Fixed Costs" tab. Incremental distribution system costs are calculated using the DRV values provided on the "Distribution System Costs" tab of Annex 1, scaled to the increases in peak load by scenario. These costs are aggregated and levelized for the system, and calculated on an NPV basis over the 2020-2050 period. More detail on the electric sector modeling methodology can be found in Chapter 5 of Appendix G.
Where embedded system costs are estimated (Figures 45, 48, 50), AEO 2021 modeled prices for New York system in the Reference case (AEO includes NPCC for Upstate New York and for NYC+LI) are used to develop an estimate of current system expenditures (multiply AEO prices for generation, transmission, and distribution by load). This results in estimates of expenditures for generation, transmission, distribution in 2020. These are combined to create an estimate for total current system costs in 2020. We net out the generation and transmission costs captured by RESOLVE modeling in 2020 to ensure no double-counting of these costs, and hold the calculated embedded costs constant through 2050.</t>
  </si>
  <si>
    <t>Transportation Investment</t>
  </si>
  <si>
    <t>Includes capital and operating expenses for light-duty vehicles, medium- and heavy-duty vehicles, and buses, in addition to charging infrastructure costs</t>
  </si>
  <si>
    <t xml:space="preserve">Transportation sector investment includes capital cost and ongoing O&amp;M cost (excluding cost for fuel and electricity, which are included in other cost categories). Capital costs are calculated by multiplying sales in each year in each scenario, available in Annex 2, by overnight capital costs, available in Annex 1. These overnight capital costs are then levelized according to sector-specific interest rates, provided in Annex 1. This category also includes cost for EV charging infrastructure, calculated on a per-vehicle basis and meant to represent cost for EV charging infrastructure levelized over each individual vehicle, with the per-unit cost for EV chargers included in Annex 1. Note capital cost for non-stock transportation end uses (such as rail, maritime, aviation) are generally excluded with exceptions noted below, and VMT reductions achieved in Scenarios 1-3 are assumed to occur at no incremental cost. Note Scenario 4 does include incremental costs associated with VMT reductions above Scenarios 2 and 3 (using data from DOE Moving Cooler report), in-state rail expansion (data from Environmental Impact Statement for Empire State Rail), and includes incremental cost for hydrogen and electric aviation (sourced from an EU funded report on hydrogen aviation: https://www.fch.europa.eu/publications/hydrogen-powered-aviation). 
Where embedded system costs are estimated (Figure 45, 48, 50): to estimate ongoing payments for financed technologies, we take the modeled sales of devices in 2019, multiplied by $/device price in 2019, and back-cast by the financing lifetime of the technology (i.e., we are trying to capture ongoing payments for devices sold prior to the first modeled year but which are still within their financial lifetime). We combine the embedded system cost estimate with modeled estimate of investments in 2019 and 2020 to estimate the current expenditures in 2020. We recognize this is an approximation of ongoing financing payments for existing energy infrastructure. </t>
  </si>
  <si>
    <t>Building Investment</t>
  </si>
  <si>
    <t>Includes capital and operating expenses for building equipment and appliances (e.g., space heaters, air conditioners, water heaters) and investments for building shell upgrades</t>
  </si>
  <si>
    <t xml:space="preserve">Building sector investment includes capital cost and ongoing O&amp;M cost (excluding cost for fuel and electricity, which are included in other cost categories). Capital costs are calculated by multiplying sales in each year in each scenario, available in Annex 2, by overnight capital costs, available in Annex 1. These overnight capital costs are then levelized according to sector-specific interest rates, provided in Annex 1
Where embedded system costs are estimated (Figure 45, 48, 50): to estimate ongoing payments for financed technologies, we take the modeled sales of devices in 2019, multiplied by $/device price in 2019, and back-cast by the financing lifetime of the technology. We combine the embedded system cost estimate with modeled estimate of investments in 2019 and 2020 to estimate the current expenditures in 2020. We recognize this is an approximation of ongoing financing payments for existing energy infrastructure. </t>
  </si>
  <si>
    <t>Non-Energy</t>
  </si>
  <si>
    <t xml:space="preserve">Includes mitigation costs for all non-energy categories, including agriculture, waste, and forestry. </t>
  </si>
  <si>
    <t xml:space="preserve">Differences in annual non-energy emissions between mitigation scenario and the Reference scenario (found in Annex 2) are multiplied with annual $/tCO2e costs (found in Annex 1, tab "Non Energy Costs"). We calculate net investment for each Mitigation scenario relative to the Reference scenario, and costs are displayed on an NPV basis over 2020-2050 period. The non-energy emissions costs are calculated for waste, agriculture, and forestry and land use categories separately. Agriculture and Waste costs are sourced from US data within EPA's 2019 report on Global Non-CO2 Greenhouse Gas Emission Projections &amp; Mitigation report, while Forestry and Land Use mitigation costs are sourced from WRI's 2020 CarbonShot report. Mitigation costs on a $/tCO2e basis were applied to reductions/increased sequestration in each scenario (after adjusting for differences in GHG accounting between the EPA/WRI reports and the Climate Act accounting conventions).
Waste and agriculture costs for Scenarios 1-3 do not use the most expensive mitigation potential within the EPA report. Scenario 4 (Beyond 85% Reductions) includes incremental ambition in waste and agriculture beyond the other mitigation scenarios, so the incremental cost of agriculture and waste mitigation above the levels of Scenarios 1-3 are costed at a higher level in Scenario 4. </t>
  </si>
  <si>
    <t>Renewable Gas</t>
  </si>
  <si>
    <t xml:space="preserve">Includes fuel costs for renewable natural gas and imported green hydrogen consumed for final energy demand (excludes fuel used for electricity generation). </t>
  </si>
  <si>
    <t>Final energy demand in MMBtu was multiplied by energy prices in $/MMBtu from internal E3 analysis of biofuels prices based on DOE Billiion Ton Report, NYSERDA Potential of RNG report, and E3 analysis for hydrogen production costs. Note that renewable gas costs are meant to represent wholesale costs of gas, not retail rates for these fuels. See prices as published in Annex 1.
Note that the cost for hydrogen production and import into New York state is included 50% in the RESOLVE modeling and 50% in the demand-side modeling; see Annex 1 tab Hydrogen Costs for a breakdown of cost components of hydrogen we include.</t>
  </si>
  <si>
    <t>Renewable Liquids</t>
  </si>
  <si>
    <t>Includes fuel costs for renewable diesel and renewable jet kerosene consumed for final energy demand.</t>
  </si>
  <si>
    <t xml:space="preserve">Final energy demand in MMBtu was multiplied by energy prices in $/MMBtu from internal E3 analysis of biofuels prices based on DOE Billion Ton Report. See prices for renewable fuels as published in Annex 1. </t>
  </si>
  <si>
    <t xml:space="preserve">Includes costs for direct air capture of CO2 as a proxy for NETs. </t>
  </si>
  <si>
    <t>For scenarios with NETs, we multiply annual tons mitigated by $/ton costs, with per-ton estimates for cost of electricity and natural gas with CCS for ultimate prices as documented in Annex 1. Capital and O&amp;M costs for direct air capture system taken from Keith, et al. 2018, with electricity price of $0.10/kWh and natural gas prices from EIA AEO 2021.</t>
  </si>
  <si>
    <t xml:space="preserve">Includes other direct costs including non-stock sector costs, oil &amp; gas system costs, and HFC alternatives. </t>
  </si>
  <si>
    <t>Non-stock sector costs (mostly industry EE but some EE for non-stock building EE) estimated using a $ per MMBtu saved value, oil &amp; gas system costs are direct calculations of capital and operating costs for the oil &amp; gas system in New York for each scenario from parallel Abt analysis, HFC alternatives are direct calculations of costs for new HFC replacements and refrigerant recovery for each scenario from parallel Guidehouse analysis.
These costs are calculated relative to a Reference scenario, so there are no HFC mitigation costs or non-stock cost for energy efficiency in the Reference case. Oil and gas system cost and HFC mitigation costs come form parallel analyses, non-stock cost for energy efficiency calculated by multiplying change in energy demand between Reference and mitigation scenarios by $/MMBTU cost for EE values for various sectors.
Where embedded system costs are estimated (Figures 45, 48, 50):  for oil and gas system cost (the pipeline delivery system), we use EIA AEO data on sales, delivered cost, and wholesale cost of natural gas to estimate the cost of the natural gas delivery system, and treat that as embedded cost which is held constant throughout the model period in real dollar terms across all scenarios. Estimate of embedded system costs = delivered natural gas revenues - wholesale natural gas revenues in New York state, with data from EIA: https://www.eia.gov/dnav/ng/ng_pri_sum_dcu_nus_m.htm</t>
  </si>
  <si>
    <t>Fossil Gas</t>
  </si>
  <si>
    <t xml:space="preserve">Includes fuel costs for fossil natural gas consumed for final energy demand (excludes fuel used for electricity generation). </t>
  </si>
  <si>
    <t>Final energy demand in MMBtu was multiplied by energy prices in $/MMBtu for the Middle Atlantic census division from EIA AEO 2021. Annual demand for fossil gas (documented in Annex 2) multiplied by price for fossil gas (documented in Annex 1). Quantities of fuels are model outputs, with the model benchmarked to a variety of sources including the GHG Inventory and EIA State Energy Data System data for 2018. Note that fossil gas costs are meant to represent wholesale costs of gas, not retail rates for gas.</t>
  </si>
  <si>
    <t>Fossil Liquids</t>
  </si>
  <si>
    <t xml:space="preserve">Includes fuel costs for liquid petroleum products like gasoline, diesel, jet kerosene, LPG, and residual fuel oil consumed for final energy demand (excludes fuel used for electricity generation). </t>
  </si>
  <si>
    <t>Final energy demand in MMBtu was multiplied by energy prices in $/MMBtu for the Middle Atlantic census division from EIA AEO 2021. Annual demand for fossil liquid fuels (documented in Annex 2) multiplied by price for fossil liquid fuels (documented in Annex 1). Quantities of fuels are model outputs, with the model benchmarked to a variety of sources including the GHG Inventory and EIA State Energy Data System data for 2018.</t>
  </si>
  <si>
    <t>Other Fuel</t>
  </si>
  <si>
    <t xml:space="preserve">Includes fuel costs for other fuels such as wood, coal, and petroleum coke consumed for final energy demand (excludes fuel used for electricity generation). </t>
  </si>
  <si>
    <t>Final energy demand in MMBtu was multiplied by energy prices in $/MMBtu for the Middle Atlantic census division from EIA AEO 2021. Annual demand for other fuels (documented in Annex 2) multiplied by price for other fuels (documented in Annex 1). Quantities of fuels are model outputs, with the model benchmarked to a variety of sources including the GHG Inventory and EIA State Energy Data System data for 2018.</t>
  </si>
  <si>
    <t>Figure 45. Estimated Current System Expenditure by Category</t>
  </si>
  <si>
    <t>Cost ($B)</t>
  </si>
  <si>
    <t>Buildings Investment</t>
  </si>
  <si>
    <t>Others</t>
  </si>
  <si>
    <t>As % GSP</t>
  </si>
  <si>
    <t>Note: See "Cost Methods Overview" tab for description of methodology used to estimate current system expenditure, included embedded system costs and fuel payments</t>
  </si>
  <si>
    <t>Note: Current expenditures do not represent a full bottoms-up accounting of all existing sector costs. Rather, these are approximated from back-casted modeled results and included for high-level comparison. Note current expenditures have no impact on reported BCA numbers, as those calculations are performed relative to the Reference Case, not current expenditures.</t>
  </si>
  <si>
    <t>Figure 46: Net Present Value of Benefits Relative to Reference Case</t>
  </si>
  <si>
    <t>Scenario:</t>
  </si>
  <si>
    <t>Strategic Use of Low Carbon Fuels</t>
  </si>
  <si>
    <t>Note: Costs are displayed on an NPV basis over 2020-2050 period.</t>
  </si>
  <si>
    <t>Note: See "Cost Methods Overview" tab for description of methodology used to calculate NPV of benefits</t>
  </si>
  <si>
    <t>Figure 47: Net Present Value of Net Direct Costs Relative to Reference Case (2020-2050)</t>
  </si>
  <si>
    <t>Accelerated Transition</t>
  </si>
  <si>
    <t>Negative Emissions Technologies</t>
  </si>
  <si>
    <t>Whisker sizes:</t>
  </si>
  <si>
    <t>Methodology</t>
  </si>
  <si>
    <t>High Whisker: the high whisker in Figure 47 represents Low Fuel and High Technology prices, leading to higher net direct costs of the Mitigation scenarios relative to the Reference scenario</t>
  </si>
  <si>
    <t xml:space="preserve">For the electric sector, a separate model run was performed in RESOLVE using low fuel prices, available on the "Low Case Fuel Projections" tab. The costs of each scenario was measured relative to a counterfactual Reference Case with the same input assumptions as the sensitivity. No high technology sensitivity was run on the power sector as we believe the base costs are conservative, especially in the context of these not including any IRA benefits.
For the rest of the economy-wide costs, we run a sensitivity with lower fuel prices and high technology costs, as documented in Annex 1. </t>
  </si>
  <si>
    <t>Low Whisker: the low whisker in Figure 47 represents High Fuel prices and Low Technology cost sensitivities for each scenario, resulting in higher net benefits (lower net direct costs) for each Mitigation scenario relative to the Reference case</t>
  </si>
  <si>
    <t>For the electric sector, a separate model run was performed in RESOLVE using low technology costs, available on the "Resource Costs - Low" tab, and high fuel prices, available on the "High Case Fuel Projections" tab. The costs of each scenario was measured relative to a counterfactual Reference Case with the same input assumptions as the sensitivity. 
For the rest of the economy-wide costs, we run a sensitivity with high fuel prices, as documented in Annex 1, and lower technology costs, also documented in Annex 1 device cost tabs.</t>
  </si>
  <si>
    <t>Note: We calculate net investment for each Mitigation scenario relative to the Reference scenario, and costs are displayed on an NPV basis over 2020-2050 period.</t>
  </si>
  <si>
    <t>Figure 48: Net Present Value of System Expenditures in Reference Case and Scenarios 2-4 (2020-2050)</t>
  </si>
  <si>
    <t>Note: See "Cost Methods Overview" tab for description of methodology used to calculate embedded system costs and scenario costs for each category</t>
  </si>
  <si>
    <t>Figure 49. Annual Net Direct Costs Relative to Reference Case in Scenarios 2-4</t>
  </si>
  <si>
    <t>S2: Strategic Use of Low-Carbon Fuels</t>
  </si>
  <si>
    <t>S3: Accelerated Transition</t>
  </si>
  <si>
    <t>S4: Beyond 85% Reductions</t>
  </si>
  <si>
    <t>Note: Costs are displayed in real dollar terms in 2030 and 2050</t>
  </si>
  <si>
    <t>Note: Costs are incremental costs relative to Reference scenario</t>
  </si>
  <si>
    <t>Note: See "Cost Methods Overview" tab for description of methodology used to calculate scenario costs for each category</t>
  </si>
  <si>
    <t>Figure 50. Annual System Expenditures in Scenarios 2 - 4 (Compared to Current Expenditures)</t>
  </si>
  <si>
    <t>Current</t>
  </si>
  <si>
    <t>Note: Scenario costs are displayed in real dollar terms in 2030 and 2050</t>
  </si>
  <si>
    <t>Figure 51. Net Present Value of Benefits and Costs relative to Reference Case, Including GHG Benefits, Health Benefits, and Net Direct Costs (2020-2050)</t>
  </si>
  <si>
    <t>Costs</t>
  </si>
  <si>
    <t>Benefits</t>
  </si>
  <si>
    <t xml:space="preserve"> </t>
  </si>
  <si>
    <t>Note: Values for net system cost, avoided GHG benefit, and health benefit in this tab are each rounded to the nearest $5 billion</t>
  </si>
  <si>
    <t>Figure 56. NPV of Scenario Net Direct Costs: Fuel cost sensitivity for Scenarios 2 Through 4</t>
  </si>
  <si>
    <t>Core</t>
  </si>
  <si>
    <t>High Whisker</t>
  </si>
  <si>
    <t>Low Whisker</t>
  </si>
  <si>
    <t>Represents the total net benefits of Scenarios 2-4; the underlying components of net benefits are provided in Figures 50-51.</t>
  </si>
  <si>
    <t>The development of the core net benefits estimates is described on the "Figure 51" tab.</t>
  </si>
  <si>
    <t>The High Whisker estimate for each scenario represents a case with High Fuel prices, leading to higher net benefits.</t>
  </si>
  <si>
    <t>For the electric sector, a separate model run was performed in RESOLVE using high fuel prices, available on the "High Case Fuel Projections" tab. The costs of each scenario was measured relative to a counterfactual Reference Case with the same input assumptions as the sensitivity. 
For the rest of the economy, the high whisker includes high fuel prices, as documented in Annex 1 fuel prices tab.</t>
  </si>
  <si>
    <t>The Low Whisker  estimate for each scenario represents Low Fuel prices, leading to lower net benefits.</t>
  </si>
  <si>
    <t>For the electric sector, a separate model run was performed in RESOLVE using low fuel prices, available on the "Low Case Fuel Projections" tab. The costs of each scenario was measured relative to a counterfactual Reference Case with the same input assumptions as the sensitivity. 
For the rest of the economy, the low whisker includes low fuel prices, as documented in Annex 1 fuel prices tab.</t>
  </si>
  <si>
    <t>Figure 57. NPV of Scenario Net Direct Costs: Biofuel cost sensitivity for Scenarios 2 through 4</t>
  </si>
  <si>
    <t>Low Cost Whisker</t>
  </si>
  <si>
    <t>High Cost Whisker</t>
  </si>
  <si>
    <t>Represents the total net costs of Scenarios 2-4.</t>
  </si>
  <si>
    <t>The Low Whisker estimate for each scenario represents Low Renewable Fuel prices, leading to lower net costs.</t>
  </si>
  <si>
    <t>The low renewable fuel prices for the low biofuel cost sensitivity are documented in Annex 1 fuel prices by sector tab</t>
  </si>
  <si>
    <t>Figure 58. NPV of Scenario Net Direct Costs: Technology cost sensitivity</t>
  </si>
  <si>
    <t>Represents the net costs of Scenarios 2-4</t>
  </si>
  <si>
    <t>The development of the core net costs estimates is described on the "Figure 51" tab.</t>
  </si>
  <si>
    <t>The Low Whisker  estimate for each scenario represents Low Technology costs, leading to lower direct costs.</t>
  </si>
  <si>
    <t>For the electric sector, a separate model run was performed in RESOLVE using low technology costs, available on the "Resource Costs - Low" tab in Annex 1. The costs of each scenario was measured relative to a counterfactual Reference Case with the same input assumptions as the sensitivity. For the rest of the economy, the sensitivity includes lower cost for key demand-side technologies, as documented in the various device cost tabs of Annex 1.</t>
  </si>
  <si>
    <t>The High Whisker estimate for each scenario represents High Technology costs, leading to higher direct costs.</t>
  </si>
  <si>
    <t>For the electric sector, no increase in costs used as original costs are conservative, especially when considering no IRA benefits are included. The high technology costs are only high for demand-side technology prices, as documented in the various device cost tabs of Annex 1.</t>
  </si>
  <si>
    <t>Figure 59. NPV of Net Benefit of Mitigation Scenarios (2020-2050): Range Including Uncertainty in Fuel Cost, Technology Cost</t>
  </si>
  <si>
    <t>The development of the core net benefits estimates is described on the "Figure 51" tab (taking the sum of net costs and health + GHG benefits).</t>
  </si>
  <si>
    <t>The High Whisker estimate for each scenario represents a case with Low Technology costs and High Fuel prices, leading to higher net benefits.</t>
  </si>
  <si>
    <t>For the electric sector, a separate model run was performed in RESOLVE using low technology costs, available on the "Resource Costs - Low" tab, and high fuel prices, available on the "High Case Fuel Projections" tab, respectively, in Annex 1. The costs of each scenario was measured relative to a counterfactual Reference Case with the same input assumptions as the sensitivity. 
For the rest of the economy-wide costs, we run a sensitivity with high fuel prices, as documented in Annex 1, and lower technology costs, also documented in Annex 1 device cost tabs.</t>
  </si>
  <si>
    <t>The Low Whisker  estimate for each scenario represents a case with High Technology costs and Low Fuel prices, leading to lower net benefits.</t>
  </si>
  <si>
    <t>For the electric sector, a separate model run was performed in RESOLVE using low fuel prices, available on the "Low Case Fuel Projections" tab. The costs of each scenario was measured relative to a counterfactual Reference Case with the same input assumptions as the sensitivity. 
For the rest of the economy-wide costs, we run a sensitivity with lower fuel prices and higher technology costs, as documented in Annex 1.</t>
  </si>
  <si>
    <t>Figure 62. Cost Impacts of Firm Capacity Sensitivities ($B NPV)</t>
  </si>
  <si>
    <t>Cost above Reference</t>
  </si>
  <si>
    <t>Delta with Scenario 3</t>
  </si>
  <si>
    <t>With Limited Combustion of RNG</t>
  </si>
  <si>
    <t>With Limited Combustion of Hydrogen</t>
  </si>
  <si>
    <t>No Nuclear Relicensing</t>
  </si>
  <si>
    <t>Note: The costs presented represent the costs relative to a Reference Case with equivalent levels of electrification loads, and as a result are not directly comparable to the electric sector costs presented in the economy-wide analysis, in which costs are measured relative to a Reference Case with Reference loads.</t>
  </si>
  <si>
    <t xml:space="preserve">Sensitivity analysis in which renewable natural gas (RNG) is available as a zero-carbon fuel for combustion in combustion turbines (CTs) and combined cycle gas turbines (CCGTs). </t>
  </si>
  <si>
    <t xml:space="preserve">A separate model run was performed in RESOLVE to examine the costs of this sensitivity. The sensitivity differs from Scenario 3 by assuming that existing combustion capacity can remain online and new combustion capacity can be built. The costs of RNG are provided in the "Mid Case Fuel Projections" tab in Annex 1. </t>
  </si>
  <si>
    <t xml:space="preserve">Sensitivity analysis in which hydrogen can be utilized in combustion turbines (CTs) and combined cycle gas turbines (CCGTs). </t>
  </si>
  <si>
    <t xml:space="preserve">A separate model run was performed in RESOLVE to examine the costs of this sensitivity. The sensitivity differs from Scenario 3 by assuming that existing combustion capacity can remain online (with increased FO&amp;M costs to convert to burning hydrogen) and new combustion capacity can be built. </t>
  </si>
  <si>
    <t>Scenario 3: Accelerated Transition away from Combustion</t>
  </si>
  <si>
    <t xml:space="preserve">In this scenario, all existing combustion-based capacity is retired by 2040, and zero-carbon firm capacity needs are met with a resource that avoids combustion and local air pollution (modeled as a hydrogen fuel cell). </t>
  </si>
  <si>
    <t>Electric sector costs are calculated within E3's capacity expansion model, RESOLVE, which performs least-cost optimization to identify resource portfolios that meet New York State’s policy goals while also maintaining reliability; for more detail see the description provided on the Figure 46 tab. Specific to this scenario, the costs of a hydrogen fuel cell resource are included in the "Resource Costs - Mid" tab and the costs of hydrogen are included in the "Mid Case Fuel Projections" tab. For more information on the input assumptions used to develop the load forecast, see Figure 7 of Appendix G.</t>
  </si>
  <si>
    <t>Sensitivity analysis in which existing nuclear units are not relicensed and instead are retired at the end of their current 60-year licenses.</t>
  </si>
  <si>
    <t xml:space="preserve">A separate model run was performed in RESOLVE to examine the costs of this sensitivity. The sensitivity differs from Scenario 3 by assuming that existing nuclear capacity is retired at the end of each unit's current 60-year license. A portfolio of resources is added to the New York system to replace the nuclear units and is compared to the costs of continuing to operate the nuclear units (provided in the "Going Forward Fixed Costs" tab).  </t>
  </si>
  <si>
    <t>Cost and Benefits of Scenario relative to Reference [positive = benefit relative to reference, negative = cost relative to reference]</t>
  </si>
  <si>
    <t>Chart Category</t>
  </si>
  <si>
    <t>scenario 2</t>
  </si>
  <si>
    <t>Health Benefit</t>
  </si>
  <si>
    <t>scenario 3</t>
  </si>
  <si>
    <t>scenario 4</t>
  </si>
  <si>
    <t>Avoided Reference Investment</t>
  </si>
  <si>
    <t>Scenario Costs</t>
  </si>
  <si>
    <t>Avoided Reference Costs</t>
  </si>
  <si>
    <t>Inflation Reduction Act (IRA) Benefits by Sector</t>
  </si>
  <si>
    <t>This tab contains a summary of IRA benefits by sector</t>
  </si>
  <si>
    <t>NPV of Federal Benefits (Billion $2020) - High Sensitivity</t>
  </si>
  <si>
    <t>NPV of Federal Benefits (Billion $2020) - Low Sensitivity</t>
  </si>
  <si>
    <t>MHDV</t>
  </si>
  <si>
    <t>Chargers</t>
  </si>
  <si>
    <t>Alt Fuels</t>
  </si>
  <si>
    <t>Bulk Sys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_(* \(#,##0\);_(* &quot;-&quot;_);_(@_)"/>
    <numFmt numFmtId="44" formatCode="_(&quot;$&quot;* #,##0.00_);_(&quot;$&quot;* \(#,##0.00\);_(&quot;$&quot;* &quot;-&quot;??_);_(@_)"/>
    <numFmt numFmtId="43" formatCode="_(* #,##0.00_);_(* \(#,##0.00\);_(* &quot;-&quot;??_);_(@_)"/>
    <numFmt numFmtId="164" formatCode="0.0"/>
    <numFmt numFmtId="165" formatCode="mmmm\ d\,\ yyyy"/>
    <numFmt numFmtId="166" formatCode="#,##0.0"/>
    <numFmt numFmtId="167" formatCode="0.0%"/>
    <numFmt numFmtId="168" formatCode="#,##0.000"/>
    <numFmt numFmtId="169" formatCode="_(* #,##0_);_(* \(#,##0\);_(* &quot;-&quot;??_);_(@_)"/>
    <numFmt numFmtId="170" formatCode="_(* #,##0.0000_);_(* \(#,##0.0000\);_(* &quot;-&quot;??_);_(@_)"/>
    <numFmt numFmtId="171" formatCode="_(* #,##0.000_);_(* \(#,##0.000\);_(* &quot;-&quot;??_);_(@_)"/>
    <numFmt numFmtId="172" formatCode="0.0000%"/>
    <numFmt numFmtId="173" formatCode="_(&quot;$&quot;* #,##0_);_(&quot;$&quot;* \(#,##0\);_(&quot;$&quot;* &quot;-&quot;??_);_(@_)"/>
    <numFmt numFmtId="174" formatCode="0.000"/>
    <numFmt numFmtId="175" formatCode="_(&quot;$&quot;* #,##0.0_);_(&quot;$&quot;* \(#,##0.0\);_(&quot;$&quot;* &quot;-&quot;??_);_(@_)"/>
    <numFmt numFmtId="176" formatCode="&quot;$&quot;#,##0.00"/>
  </numFmts>
  <fonts count="77" x14ac:knownFonts="1">
    <font>
      <sz val="9"/>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Arial"/>
      <family val="2"/>
    </font>
    <font>
      <b/>
      <sz val="9"/>
      <color theme="1"/>
      <name val="Arial"/>
      <family val="2"/>
    </font>
    <font>
      <sz val="9"/>
      <name val="Arial"/>
      <family val="2"/>
    </font>
    <font>
      <b/>
      <sz val="10"/>
      <color theme="0"/>
      <name val="Arial"/>
      <family val="2"/>
    </font>
    <font>
      <i/>
      <sz val="9"/>
      <name val="Calibri"/>
      <family val="2"/>
      <scheme val="minor"/>
    </font>
    <font>
      <sz val="9"/>
      <name val="Calibri"/>
      <family val="2"/>
      <scheme val="minor"/>
    </font>
    <font>
      <sz val="9"/>
      <color theme="1"/>
      <name val="Calibri"/>
      <family val="2"/>
      <scheme val="minor"/>
    </font>
    <font>
      <i/>
      <sz val="9"/>
      <color theme="1" tint="0.499984740745262"/>
      <name val="Calibri"/>
      <family val="2"/>
      <scheme val="minor"/>
    </font>
    <font>
      <sz val="9"/>
      <color rgb="FFFF0000"/>
      <name val="Arial"/>
      <family val="2"/>
    </font>
    <font>
      <sz val="11"/>
      <color theme="0"/>
      <name val="Calibri"/>
      <family val="2"/>
      <scheme val="minor"/>
    </font>
    <font>
      <b/>
      <sz val="18"/>
      <color theme="0"/>
      <name val="Calibri"/>
      <family val="2"/>
      <scheme val="minor"/>
    </font>
    <font>
      <sz val="10"/>
      <color theme="0"/>
      <name val="Calibri"/>
      <family val="2"/>
      <scheme val="minor"/>
    </font>
    <font>
      <sz val="14"/>
      <color theme="0"/>
      <name val="Calibri"/>
      <family val="2"/>
      <scheme val="minor"/>
    </font>
    <font>
      <b/>
      <i/>
      <sz val="16"/>
      <color theme="0"/>
      <name val="Calibri"/>
      <family val="2"/>
      <scheme val="minor"/>
    </font>
    <font>
      <sz val="14"/>
      <color theme="1"/>
      <name val="Calibri"/>
      <family val="2"/>
      <scheme val="minor"/>
    </font>
    <font>
      <sz val="10"/>
      <color theme="1"/>
      <name val="Calibri"/>
      <family val="2"/>
      <scheme val="minor"/>
    </font>
    <font>
      <b/>
      <sz val="10"/>
      <name val="Calibri"/>
      <family val="2"/>
      <scheme val="minor"/>
    </font>
    <font>
      <sz val="10"/>
      <color indexed="18"/>
      <name val="Calibri"/>
      <family val="2"/>
      <scheme val="minor"/>
    </font>
    <font>
      <sz val="10"/>
      <name val="Calibri"/>
      <family val="2"/>
      <scheme val="minor"/>
    </font>
    <font>
      <b/>
      <sz val="10"/>
      <color theme="1"/>
      <name val="Calibri"/>
      <family val="2"/>
      <scheme val="minor"/>
    </font>
    <font>
      <b/>
      <sz val="9"/>
      <color theme="1"/>
      <name val="Calibri"/>
      <family val="2"/>
      <scheme val="minor"/>
    </font>
    <font>
      <sz val="9"/>
      <color theme="0"/>
      <name val="Calibri"/>
      <family val="2"/>
      <scheme val="minor"/>
    </font>
    <font>
      <b/>
      <sz val="13"/>
      <color theme="3"/>
      <name val="Calibri"/>
      <family val="2"/>
      <scheme val="minor"/>
    </font>
    <font>
      <i/>
      <sz val="10"/>
      <color theme="0"/>
      <name val="Arial"/>
      <family val="2"/>
    </font>
    <font>
      <b/>
      <i/>
      <sz val="9"/>
      <color theme="6" tint="-0.24994659260841701"/>
      <name val="Calibri"/>
      <family val="2"/>
      <scheme val="minor"/>
    </font>
    <font>
      <b/>
      <sz val="9"/>
      <color theme="0"/>
      <name val="Arial"/>
      <family val="2"/>
    </font>
    <font>
      <b/>
      <sz val="11"/>
      <color theme="3"/>
      <name val="Calibri"/>
      <family val="2"/>
      <scheme val="minor"/>
    </font>
    <font>
      <i/>
      <sz val="11"/>
      <color rgb="FF7F7F7F"/>
      <name val="Calibri"/>
      <family val="2"/>
      <scheme val="minor"/>
    </font>
    <font>
      <b/>
      <i/>
      <sz val="9"/>
      <name val="Calibri"/>
      <family val="2"/>
      <scheme val="minor"/>
    </font>
    <font>
      <i/>
      <sz val="9"/>
      <color rgb="FF7F7F7F"/>
      <name val="Calibri"/>
      <family val="2"/>
      <scheme val="minor"/>
    </font>
    <font>
      <b/>
      <i/>
      <sz val="9"/>
      <color theme="0" tint="-0.499984740745262"/>
      <name val="Calibri"/>
      <family val="2"/>
      <scheme val="minor"/>
    </font>
    <font>
      <b/>
      <sz val="9"/>
      <color rgb="FF000000"/>
      <name val="Arial"/>
      <family val="2"/>
    </font>
    <font>
      <sz val="9"/>
      <color rgb="FF000000"/>
      <name val="Arial"/>
      <family val="2"/>
    </font>
    <font>
      <b/>
      <sz val="11"/>
      <color theme="0"/>
      <name val="Calibri"/>
      <family val="2"/>
      <scheme val="minor"/>
    </font>
    <font>
      <b/>
      <i/>
      <sz val="10"/>
      <color theme="3"/>
      <name val="Calibri"/>
      <family val="2"/>
      <scheme val="minor"/>
    </font>
    <font>
      <i/>
      <sz val="9"/>
      <color rgb="FFFF0000"/>
      <name val="Arial"/>
      <family val="2"/>
    </font>
    <font>
      <i/>
      <sz val="9"/>
      <color theme="1"/>
      <name val="Calibri"/>
      <family val="2"/>
      <scheme val="minor"/>
    </font>
    <font>
      <b/>
      <i/>
      <sz val="8"/>
      <color theme="0" tint="-0.499984740745262"/>
      <name val="Calibri"/>
      <family val="2"/>
      <scheme val="minor"/>
    </font>
    <font>
      <sz val="11"/>
      <color theme="1"/>
      <name val="Calibri"/>
      <family val="2"/>
    </font>
    <font>
      <b/>
      <sz val="11"/>
      <color theme="1"/>
      <name val="Calibri"/>
      <family val="2"/>
    </font>
    <font>
      <sz val="11"/>
      <color rgb="FFFFFFFF"/>
      <name val="Calibri"/>
      <family val="2"/>
    </font>
    <font>
      <b/>
      <sz val="14"/>
      <color rgb="FFFFFFFF"/>
      <name val="Calibri"/>
      <family val="2"/>
    </font>
    <font>
      <sz val="11"/>
      <color rgb="FF000000"/>
      <name val="Calibri"/>
      <family val="2"/>
    </font>
    <font>
      <i/>
      <sz val="11"/>
      <color rgb="FF7F7F7F"/>
      <name val="Arial"/>
      <family val="2"/>
    </font>
    <font>
      <i/>
      <sz val="14"/>
      <color theme="1"/>
      <name val="Arial"/>
      <family val="2"/>
    </font>
    <font>
      <b/>
      <sz val="11"/>
      <color theme="0"/>
      <name val="Arial"/>
      <family val="2"/>
    </font>
    <font>
      <b/>
      <sz val="9"/>
      <color theme="0"/>
      <name val="Calibri"/>
      <family val="2"/>
      <scheme val="minor"/>
    </font>
    <font>
      <i/>
      <sz val="12"/>
      <color rgb="FF7F7F7F"/>
      <name val="Calibri"/>
      <family val="2"/>
      <scheme val="minor"/>
    </font>
    <font>
      <u/>
      <sz val="9"/>
      <color theme="10"/>
      <name val="Arial"/>
      <family val="2"/>
    </font>
    <font>
      <i/>
      <sz val="9"/>
      <color theme="0" tint="-0.499984740745262"/>
      <name val="Arial"/>
      <family val="2"/>
    </font>
    <font>
      <sz val="9"/>
      <color theme="0"/>
      <name val="Arial"/>
      <family val="2"/>
    </font>
    <font>
      <b/>
      <sz val="9"/>
      <name val="Arial"/>
      <family val="2"/>
    </font>
    <font>
      <sz val="14"/>
      <color rgb="FF000000"/>
      <name val="Times"/>
      <family val="1"/>
    </font>
    <font>
      <sz val="11"/>
      <color theme="1"/>
      <name val="Calibri"/>
      <family val="2"/>
      <scheme val="minor"/>
    </font>
    <font>
      <b/>
      <sz val="14"/>
      <color rgb="FFFFFFFF"/>
      <name val="Calibri"/>
      <family val="2"/>
    </font>
    <font>
      <b/>
      <sz val="10"/>
      <color theme="0"/>
      <name val="Calibri"/>
      <family val="2"/>
      <scheme val="minor"/>
    </font>
    <font>
      <b/>
      <i/>
      <sz val="10"/>
      <color theme="0"/>
      <name val="Calibri"/>
      <family val="2"/>
      <scheme val="minor"/>
    </font>
    <font>
      <i/>
      <sz val="10"/>
      <color theme="2" tint="-0.499984740745262"/>
      <name val="Calibri"/>
      <family val="2"/>
      <scheme val="minor"/>
    </font>
    <font>
      <sz val="8"/>
      <name val="Arial"/>
      <family val="2"/>
    </font>
    <font>
      <i/>
      <sz val="9"/>
      <color rgb="FF7F7F7F"/>
      <name val="Arial"/>
      <family val="2"/>
    </font>
    <font>
      <b/>
      <sz val="11"/>
      <color theme="1"/>
      <name val="Calibri"/>
      <family val="2"/>
      <scheme val="minor"/>
    </font>
    <font>
      <i/>
      <sz val="10"/>
      <name val="Calibri"/>
      <family val="2"/>
      <scheme val="minor"/>
    </font>
    <font>
      <sz val="14"/>
      <name val="Arial"/>
      <family val="2"/>
    </font>
    <font>
      <i/>
      <sz val="9"/>
      <color rgb="FF7F7F7F"/>
      <name val="Calibri"/>
      <family val="2"/>
    </font>
  </fonts>
  <fills count="40">
    <fill>
      <patternFill patternType="none"/>
    </fill>
    <fill>
      <patternFill patternType="gray125"/>
    </fill>
    <fill>
      <patternFill patternType="solid">
        <fgColor theme="3"/>
        <bgColor indexed="64"/>
      </patternFill>
    </fill>
    <fill>
      <patternFill patternType="solid">
        <fgColor theme="2"/>
        <bgColor indexed="64"/>
      </patternFill>
    </fill>
    <fill>
      <patternFill patternType="solid">
        <fgColor theme="4" tint="0.59996337778862885"/>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bgColor indexed="64"/>
      </patternFill>
    </fill>
    <fill>
      <patternFill patternType="solid">
        <fgColor rgb="FFFFFFCC"/>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tint="0.79998168889431442"/>
        <bgColor indexed="64"/>
      </patternFill>
    </fill>
    <fill>
      <patternFill patternType="solid">
        <fgColor rgb="FF7030A0"/>
        <bgColor indexed="64"/>
      </patternFill>
    </fill>
    <fill>
      <patternFill patternType="solid">
        <fgColor theme="7" tint="-0.499984740745262"/>
        <bgColor indexed="64"/>
      </patternFill>
    </fill>
    <fill>
      <patternFill patternType="solid">
        <fgColor rgb="FFFFFFCC"/>
        <bgColor indexed="64"/>
      </patternFill>
    </fill>
    <fill>
      <patternFill patternType="solid">
        <fgColor rgb="FFC4D9E1"/>
        <bgColor rgb="FF000000"/>
      </patternFill>
    </fill>
    <fill>
      <patternFill patternType="solid">
        <fgColor theme="4"/>
        <bgColor indexed="64"/>
      </patternFill>
    </fill>
    <fill>
      <patternFill patternType="solid">
        <fgColor theme="4"/>
      </patternFill>
    </fill>
    <fill>
      <patternFill patternType="solid">
        <fgColor rgb="FF034E6E"/>
        <bgColor rgb="FFFFFFFF"/>
      </patternFill>
    </fill>
    <fill>
      <patternFill patternType="solid">
        <fgColor rgb="FF005070"/>
        <bgColor indexed="64"/>
      </patternFill>
    </fill>
    <fill>
      <patternFill patternType="solid">
        <fgColor theme="5"/>
        <bgColor indexed="64"/>
      </patternFill>
    </fill>
    <fill>
      <patternFill patternType="solid">
        <fgColor rgb="FFFFFFFF"/>
        <bgColor indexed="64"/>
      </patternFill>
    </fill>
    <fill>
      <patternFill patternType="solid">
        <fgColor theme="4" tint="0.79998168889431442"/>
        <bgColor indexed="64"/>
      </patternFill>
    </fill>
    <fill>
      <patternFill patternType="solid">
        <fgColor rgb="FF008B37"/>
        <bgColor indexed="64"/>
      </patternFill>
    </fill>
    <fill>
      <patternFill patternType="solid">
        <fgColor theme="6" tint="0.79998168889431442"/>
        <bgColor indexed="64"/>
      </patternFill>
    </fill>
    <fill>
      <patternFill patternType="solid">
        <fgColor rgb="FF034E6E"/>
        <bgColor indexed="64"/>
      </patternFill>
    </fill>
    <fill>
      <patternFill patternType="solid">
        <fgColor rgb="FF6EA1B6"/>
        <bgColor indexed="64"/>
      </patternFill>
    </fill>
    <fill>
      <patternFill patternType="solid">
        <fgColor rgb="FFFFB700"/>
        <bgColor indexed="64"/>
      </patternFill>
    </fill>
    <fill>
      <patternFill patternType="solid">
        <fgColor rgb="FFFF5E38"/>
        <bgColor indexed="64"/>
      </patternFill>
    </fill>
    <fill>
      <patternFill patternType="solid">
        <fgColor rgb="FF30D773"/>
        <bgColor indexed="64"/>
      </patternFill>
    </fill>
    <fill>
      <patternFill patternType="solid">
        <fgColor rgb="FF156E39"/>
        <bgColor indexed="64"/>
      </patternFill>
    </fill>
    <fill>
      <patternFill patternType="solid">
        <fgColor rgb="FFFF8700"/>
        <bgColor indexed="64"/>
      </patternFill>
    </fill>
    <fill>
      <patternFill patternType="solid">
        <fgColor rgb="FF4357D2"/>
        <bgColor indexed="64"/>
      </patternFill>
    </fill>
    <fill>
      <patternFill patternType="solid">
        <fgColor rgb="FFD8D8D8"/>
        <bgColor indexed="64"/>
      </patternFill>
    </fill>
    <fill>
      <patternFill patternType="solid">
        <fgColor rgb="FFA5A5A5"/>
        <bgColor indexed="64"/>
      </patternFill>
    </fill>
    <fill>
      <patternFill patternType="solid">
        <fgColor rgb="FF000000"/>
        <bgColor indexed="64"/>
      </patternFill>
    </fill>
    <fill>
      <patternFill patternType="solid">
        <fgColor rgb="FF92D050"/>
        <bgColor indexed="64"/>
      </patternFill>
    </fill>
    <fill>
      <patternFill patternType="solid">
        <fgColor rgb="FFFFB802"/>
        <bgColor indexed="64"/>
      </patternFill>
    </fill>
    <fill>
      <patternFill patternType="solid">
        <fgColor rgb="FF84E6AB"/>
        <bgColor indexed="64"/>
      </patternFill>
    </fill>
  </fills>
  <borders count="94">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3"/>
      </left>
      <right style="thin">
        <color theme="3"/>
      </right>
      <top style="thin">
        <color theme="3"/>
      </top>
      <bottom style="thin">
        <color theme="3"/>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bottom style="medium">
        <color theme="3"/>
      </bottom>
      <diagonal/>
    </border>
    <border>
      <left/>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style="thin">
        <color indexed="64"/>
      </top>
      <bottom style="thin">
        <color theme="0" tint="-0.499984740745262"/>
      </bottom>
      <diagonal/>
    </border>
    <border>
      <left style="thin">
        <color indexed="64"/>
      </left>
      <right/>
      <top style="thin">
        <color theme="3"/>
      </top>
      <bottom style="thin">
        <color theme="0" tint="-0.499984740745262"/>
      </bottom>
      <diagonal/>
    </border>
    <border>
      <left/>
      <right/>
      <top style="thin">
        <color theme="3"/>
      </top>
      <bottom style="thin">
        <color theme="0" tint="-0.499984740745262"/>
      </bottom>
      <diagonal/>
    </border>
    <border>
      <left/>
      <right style="thin">
        <color indexed="64"/>
      </right>
      <top style="thin">
        <color theme="3"/>
      </top>
      <bottom style="thin">
        <color theme="0" tint="-0.499984740745262"/>
      </bottom>
      <diagonal/>
    </border>
    <border>
      <left/>
      <right style="thin">
        <color theme="0" tint="-0.499984740745262"/>
      </right>
      <top style="thin">
        <color theme="3"/>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double">
        <color indexed="64"/>
      </bottom>
      <diagonal/>
    </border>
    <border>
      <left style="thin">
        <color theme="0" tint="-0.499984740745262"/>
      </left>
      <right style="thin">
        <color theme="0" tint="-0.499984740745262"/>
      </right>
      <top style="thin">
        <color indexed="64"/>
      </top>
      <bottom style="double">
        <color indexed="64"/>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style="thin">
        <color theme="0" tint="-0.499984740745262"/>
      </right>
      <top style="thin">
        <color theme="0" tint="-0.499984740745262"/>
      </top>
      <bottom style="double">
        <color indexed="64"/>
      </bottom>
      <diagonal/>
    </border>
    <border>
      <left style="thin">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theme="0" tint="-0.499984740745262"/>
      </left>
      <right/>
      <top style="thin">
        <color theme="0" tint="-0.499984740745262"/>
      </top>
      <bottom style="thin">
        <color theme="0" tint="-0.49998474074526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theme="3" tint="0.39994506668294322"/>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medium">
        <color rgb="FF000000"/>
      </bottom>
      <diagonal/>
    </border>
    <border>
      <left/>
      <right/>
      <top style="medium">
        <color rgb="FF000000"/>
      </top>
      <bottom style="medium">
        <color rgb="FF000000"/>
      </bottom>
      <diagonal/>
    </border>
    <border>
      <left style="medium">
        <color rgb="FFF2F2F2"/>
      </left>
      <right style="medium">
        <color rgb="FFF2F2F2"/>
      </right>
      <top style="medium">
        <color rgb="FF000000"/>
      </top>
      <bottom style="medium">
        <color rgb="FFF2F2F2"/>
      </bottom>
      <diagonal/>
    </border>
    <border>
      <left/>
      <right style="medium">
        <color rgb="FFF2F2F2"/>
      </right>
      <top/>
      <bottom/>
      <diagonal/>
    </border>
    <border>
      <left style="medium">
        <color rgb="FFF2F2F2"/>
      </left>
      <right style="medium">
        <color rgb="FFF2F2F2"/>
      </right>
      <top style="medium">
        <color rgb="FFF2F2F2"/>
      </top>
      <bottom style="medium">
        <color rgb="FFF2F2F2"/>
      </bottom>
      <diagonal/>
    </border>
    <border>
      <left style="medium">
        <color rgb="FFF2F2F2"/>
      </left>
      <right style="medium">
        <color rgb="FFF2F2F2"/>
      </right>
      <top style="medium">
        <color rgb="FFF2F2F2"/>
      </top>
      <bottom/>
      <diagonal/>
    </border>
    <border>
      <left style="medium">
        <color rgb="FFF2F2F2"/>
      </left>
      <right style="medium">
        <color rgb="FFF2F2F2"/>
      </right>
      <top/>
      <bottom/>
      <diagonal/>
    </border>
    <border>
      <left style="medium">
        <color rgb="FFF2F2F2"/>
      </left>
      <right style="medium">
        <color rgb="FFF2F2F2"/>
      </right>
      <top/>
      <bottom style="medium">
        <color rgb="FFF2F2F2"/>
      </bottom>
      <diagonal/>
    </border>
    <border>
      <left/>
      <right style="medium">
        <color rgb="FFF2F2F2"/>
      </right>
      <top/>
      <bottom style="medium">
        <color rgb="FF000000"/>
      </bottom>
      <diagonal/>
    </border>
    <border>
      <left style="medium">
        <color rgb="FFF2F2F2"/>
      </left>
      <right style="medium">
        <color rgb="FFF2F2F2"/>
      </right>
      <top style="medium">
        <color rgb="FFF2F2F2"/>
      </top>
      <bottom style="medium">
        <color rgb="FF000000"/>
      </bottom>
      <diagonal/>
    </border>
    <border>
      <left style="medium">
        <color rgb="FFF2F2F2"/>
      </left>
      <right style="medium">
        <color rgb="FFF2F2F2"/>
      </right>
      <top/>
      <bottom style="medium">
        <color rgb="FF000000"/>
      </bottom>
      <diagonal/>
    </border>
    <border>
      <left/>
      <right style="medium">
        <color rgb="FFF2F2F2"/>
      </right>
      <top style="medium">
        <color rgb="FF000000"/>
      </top>
      <bottom style="medium">
        <color rgb="FF000000"/>
      </bottom>
      <diagonal/>
    </border>
    <border>
      <left style="medium">
        <color rgb="FFF2F2F2"/>
      </left>
      <right style="medium">
        <color rgb="FFF2F2F2"/>
      </right>
      <top style="medium">
        <color rgb="FF000000"/>
      </top>
      <bottom style="medium">
        <color rgb="FF000000"/>
      </bottom>
      <diagonal/>
    </border>
    <border>
      <left/>
      <right style="medium">
        <color rgb="FFF2F2F2"/>
      </right>
      <top style="medium">
        <color rgb="FFF2F2F2"/>
      </top>
      <bottom style="medium">
        <color rgb="FF000000"/>
      </bottom>
      <diagonal/>
    </border>
    <border>
      <left/>
      <right style="medium">
        <color rgb="FFF2F2F2"/>
      </right>
      <top style="medium">
        <color rgb="FF000000"/>
      </top>
      <bottom style="medium">
        <color rgb="FFF2F2F2"/>
      </bottom>
      <diagonal/>
    </border>
    <border>
      <left/>
      <right style="medium">
        <color rgb="FFF2F2F2"/>
      </right>
      <top style="medium">
        <color rgb="FFF2F2F2"/>
      </top>
      <bottom style="medium">
        <color rgb="FFF2F2F2"/>
      </bottom>
      <diagonal/>
    </border>
    <border>
      <left/>
      <right style="medium">
        <color rgb="FFF2F2F2"/>
      </right>
      <top style="medium">
        <color rgb="FFF2F2F2"/>
      </top>
      <bottom/>
      <diagonal/>
    </border>
    <border>
      <left/>
      <right style="medium">
        <color rgb="FFF2F2F2"/>
      </right>
      <top/>
      <bottom style="medium">
        <color rgb="FFF2F2F2"/>
      </bottom>
      <diagonal/>
    </border>
    <border>
      <left/>
      <right/>
      <top style="medium">
        <color rgb="FF000000"/>
      </top>
      <bottom/>
      <diagonal/>
    </border>
    <border>
      <left style="medium">
        <color rgb="FFF2F2F2"/>
      </left>
      <right style="medium">
        <color rgb="FFF2F2F2"/>
      </right>
      <top style="medium">
        <color rgb="FF000000"/>
      </top>
      <bottom/>
      <diagonal/>
    </border>
    <border>
      <left/>
      <right style="thin">
        <color indexed="64"/>
      </right>
      <top style="medium">
        <color rgb="FF000000"/>
      </top>
      <bottom style="medium">
        <color rgb="FF000000"/>
      </bottom>
      <diagonal/>
    </border>
    <border>
      <left style="medium">
        <color rgb="FFF2F2F2"/>
      </left>
      <right style="thin">
        <color indexed="64"/>
      </right>
      <top style="medium">
        <color rgb="FF000000"/>
      </top>
      <bottom style="medium">
        <color rgb="FFF2F2F2"/>
      </bottom>
      <diagonal/>
    </border>
    <border>
      <left style="medium">
        <color rgb="FFF2F2F2"/>
      </left>
      <right style="thin">
        <color indexed="64"/>
      </right>
      <top style="medium">
        <color rgb="FFF2F2F2"/>
      </top>
      <bottom style="medium">
        <color rgb="FFF2F2F2"/>
      </bottom>
      <diagonal/>
    </border>
    <border>
      <left style="medium">
        <color rgb="FFF2F2F2"/>
      </left>
      <right style="thin">
        <color indexed="64"/>
      </right>
      <top style="medium">
        <color rgb="FFF2F2F2"/>
      </top>
      <bottom/>
      <diagonal/>
    </border>
    <border>
      <left style="medium">
        <color rgb="FFF2F2F2"/>
      </left>
      <right style="thin">
        <color indexed="64"/>
      </right>
      <top/>
      <bottom/>
      <diagonal/>
    </border>
    <border>
      <left style="medium">
        <color rgb="FFF2F2F2"/>
      </left>
      <right style="thin">
        <color indexed="64"/>
      </right>
      <top/>
      <bottom style="medium">
        <color rgb="FFF2F2F2"/>
      </bottom>
      <diagonal/>
    </border>
    <border>
      <left style="medium">
        <color rgb="FFF2F2F2"/>
      </left>
      <right style="thin">
        <color indexed="64"/>
      </right>
      <top style="medium">
        <color rgb="FFF2F2F2"/>
      </top>
      <bottom style="medium">
        <color rgb="FF000000"/>
      </bottom>
      <diagonal/>
    </border>
    <border>
      <left style="medium">
        <color rgb="FFF2F2F2"/>
      </left>
      <right style="thin">
        <color indexed="64"/>
      </right>
      <top/>
      <bottom style="medium">
        <color rgb="FF000000"/>
      </bottom>
      <diagonal/>
    </border>
    <border>
      <left style="medium">
        <color rgb="FFF2F2F2"/>
      </left>
      <right style="thin">
        <color indexed="64"/>
      </right>
      <top style="medium">
        <color rgb="FF000000"/>
      </top>
      <bottom style="medium">
        <color rgb="FF000000"/>
      </bottom>
      <diagonal/>
    </border>
    <border>
      <left style="medium">
        <color rgb="FFF2F2F2"/>
      </left>
      <right style="thin">
        <color indexed="64"/>
      </right>
      <top style="medium">
        <color rgb="FF000000"/>
      </top>
      <bottom/>
      <diagonal/>
    </border>
    <border>
      <left style="thin">
        <color theme="0" tint="-0.499984740745262"/>
      </left>
      <right style="thin">
        <color theme="0" tint="-0.499984740745262"/>
      </right>
      <top style="thin">
        <color theme="0" tint="-0.499984740745262"/>
      </top>
      <bottom style="double">
        <color theme="1"/>
      </bottom>
      <diagonal/>
    </border>
    <border>
      <left style="medium">
        <color rgb="FFF2F2F2"/>
      </left>
      <right/>
      <top style="medium">
        <color rgb="FF000000"/>
      </top>
      <bottom/>
      <diagonal/>
    </border>
    <border>
      <left style="medium">
        <color rgb="FFF2F2F2"/>
      </left>
      <right/>
      <top/>
      <bottom/>
      <diagonal/>
    </border>
    <border>
      <left style="medium">
        <color rgb="FFF2F2F2"/>
      </left>
      <right/>
      <top/>
      <bottom style="medium">
        <color rgb="FF000000"/>
      </bottom>
      <diagonal/>
    </border>
    <border>
      <left style="thin">
        <color theme="0" tint="-0.499984740745262"/>
      </left>
      <right style="thin">
        <color theme="0" tint="-0.499984740745262"/>
      </right>
      <top style="thin">
        <color theme="0" tint="-0.499984740745262"/>
      </top>
      <bottom style="thin">
        <color indexed="64"/>
      </bottom>
      <diagonal/>
    </border>
    <border>
      <left style="thin">
        <color rgb="FFB2B2B2"/>
      </left>
      <right style="thin">
        <color rgb="FFB2B2B2"/>
      </right>
      <top style="thin">
        <color rgb="FFB2B2B2"/>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top/>
      <bottom/>
      <diagonal/>
    </border>
    <border>
      <left/>
      <right style="medium">
        <color indexed="64"/>
      </right>
      <top/>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right style="thin">
        <color theme="3"/>
      </right>
      <top style="thin">
        <color theme="3"/>
      </top>
      <bottom style="thin">
        <color theme="3"/>
      </bottom>
      <diagonal/>
    </border>
    <border>
      <left style="thin">
        <color theme="3"/>
      </left>
      <right/>
      <top/>
      <bottom/>
      <diagonal/>
    </border>
    <border>
      <left/>
      <right/>
      <top style="thin">
        <color theme="0" tint="-0.499984740745262"/>
      </top>
      <bottom/>
      <diagonal/>
    </border>
    <border>
      <left/>
      <right/>
      <top style="thin">
        <color theme="3"/>
      </top>
      <bottom style="thin">
        <color theme="3"/>
      </bottom>
      <diagonal/>
    </border>
    <border>
      <left style="thin">
        <color theme="4"/>
      </left>
      <right style="thin">
        <color theme="4"/>
      </right>
      <top style="thin">
        <color theme="4"/>
      </top>
      <bottom style="thin">
        <color theme="4"/>
      </bottom>
      <diagonal/>
    </border>
  </borders>
  <cellStyleXfs count="64">
    <xf numFmtId="0" fontId="0" fillId="0" borderId="0">
      <alignment vertical="center"/>
    </xf>
    <xf numFmtId="0" fontId="17" fillId="5" borderId="1" applyNumberFormat="0">
      <alignment vertical="center"/>
    </xf>
    <xf numFmtId="0" fontId="15" fillId="0" borderId="1" applyNumberFormat="0">
      <alignment vertical="center"/>
    </xf>
    <xf numFmtId="0" fontId="16" fillId="2" borderId="2" applyNumberFormat="0">
      <alignment vertical="center"/>
    </xf>
    <xf numFmtId="0" fontId="13" fillId="3" borderId="1" applyAlignment="0">
      <alignment horizontal="left"/>
    </xf>
    <xf numFmtId="0" fontId="13" fillId="4" borderId="1" applyNumberFormat="0">
      <alignment vertical="center"/>
    </xf>
    <xf numFmtId="0" fontId="12" fillId="0" borderId="0"/>
    <xf numFmtId="0" fontId="17" fillId="7" borderId="1" applyNumberFormat="0">
      <alignment vertical="center"/>
    </xf>
    <xf numFmtId="0" fontId="20" fillId="0" borderId="0" applyNumberFormat="0" applyFill="0" applyBorder="0" applyAlignment="0"/>
    <xf numFmtId="0" fontId="11" fillId="0" borderId="0"/>
    <xf numFmtId="0" fontId="28" fillId="0" borderId="0"/>
    <xf numFmtId="0" fontId="18" fillId="10" borderId="1" applyNumberFormat="0">
      <alignment vertical="center"/>
    </xf>
    <xf numFmtId="9" fontId="28" fillId="0" borderId="0" applyFont="0" applyFill="0" applyBorder="0" applyAlignment="0">
      <protection locked="0"/>
    </xf>
    <xf numFmtId="0" fontId="10" fillId="9" borderId="4" applyNumberFormat="0" applyFont="0" applyAlignment="0" applyProtection="0"/>
    <xf numFmtId="0" fontId="35" fillId="0" borderId="5" applyNumberFormat="0" applyAlignment="0">
      <alignment vertical="center"/>
    </xf>
    <xf numFmtId="0" fontId="17" fillId="11" borderId="1" applyNumberFormat="0">
      <alignment vertical="center"/>
    </xf>
    <xf numFmtId="0" fontId="37" fillId="0" borderId="0" applyNumberFormat="0" applyFill="0" applyBorder="0">
      <alignment vertical="center"/>
    </xf>
    <xf numFmtId="0" fontId="9" fillId="0" borderId="0"/>
    <xf numFmtId="43" fontId="28" fillId="0" borderId="0" applyFont="0" applyFill="0" applyBorder="0" applyAlignment="0">
      <protection locked="0"/>
    </xf>
    <xf numFmtId="0" fontId="39" fillId="0" borderId="0" applyNumberFormat="0" applyFill="0" applyBorder="0" applyAlignment="0" applyProtection="0"/>
    <xf numFmtId="0" fontId="8" fillId="0" borderId="0"/>
    <xf numFmtId="0" fontId="18" fillId="15" borderId="1" applyNumberFormat="0">
      <alignment vertical="center"/>
    </xf>
    <xf numFmtId="0" fontId="40" fillId="0" borderId="0" applyNumberFormat="0" applyFill="0" applyBorder="0" applyAlignment="0" applyProtection="0"/>
    <xf numFmtId="0" fontId="8" fillId="9" borderId="4" applyNumberFormat="0" applyFont="0" applyAlignment="0" applyProtection="0"/>
    <xf numFmtId="0" fontId="7" fillId="9" borderId="4" applyNumberFormat="0" applyFont="0" applyAlignment="0" applyProtection="0"/>
    <xf numFmtId="43" fontId="13" fillId="0" borderId="0" applyFont="0" applyFill="0" applyBorder="0" applyAlignment="0" applyProtection="0"/>
    <xf numFmtId="0" fontId="46" fillId="17" borderId="24" applyNumberFormat="0" applyBorder="0">
      <alignment horizontal="center" vertical="center" wrapText="1"/>
    </xf>
    <xf numFmtId="0" fontId="13" fillId="9" borderId="4" applyNumberFormat="0" applyFont="0" applyAlignment="0" applyProtection="0"/>
    <xf numFmtId="0" fontId="47" fillId="0" borderId="34" applyNumberFormat="0" applyAlignment="0"/>
    <xf numFmtId="0" fontId="7" fillId="0" borderId="0"/>
    <xf numFmtId="0" fontId="22" fillId="18" borderId="0" applyNumberFormat="0" applyBorder="0" applyAlignment="0" applyProtection="0"/>
    <xf numFmtId="0" fontId="51"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5" fillId="0" borderId="0"/>
    <xf numFmtId="9" fontId="5" fillId="0" borderId="0" applyFont="0" applyFill="0" applyBorder="0" applyAlignment="0" applyProtection="0"/>
    <xf numFmtId="9" fontId="13" fillId="0" borderId="0" applyFon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alignment vertical="center"/>
    </xf>
    <xf numFmtId="0" fontId="5" fillId="0" borderId="0"/>
    <xf numFmtId="43"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4" fontId="13"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3" fillId="0" borderId="0"/>
    <xf numFmtId="0" fontId="16" fillId="2" borderId="2" applyNumberFormat="0">
      <alignment vertical="center"/>
    </xf>
    <xf numFmtId="0" fontId="13" fillId="12" borderId="1" applyNumberFormat="0">
      <alignment vertical="center"/>
    </xf>
    <xf numFmtId="44" fontId="13" fillId="0" borderId="0" applyFont="0" applyFill="0" applyBorder="0" applyAlignment="0">
      <protection locked="0"/>
    </xf>
    <xf numFmtId="0" fontId="16" fillId="17" borderId="93" applyNumberFormat="0">
      <alignment vertical="center"/>
    </xf>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cellStyleXfs>
  <cellXfs count="532">
    <xf numFmtId="0" fontId="0" fillId="0" borderId="0" xfId="0">
      <alignment vertical="center"/>
    </xf>
    <xf numFmtId="0" fontId="14" fillId="0" borderId="0" xfId="0" applyFont="1">
      <alignment vertical="center"/>
    </xf>
    <xf numFmtId="0" fontId="0" fillId="3" borderId="1" xfId="4" applyFont="1" applyAlignment="1">
      <alignment vertical="center"/>
    </xf>
    <xf numFmtId="0" fontId="13" fillId="4" borderId="1" xfId="5">
      <alignment vertical="center"/>
    </xf>
    <xf numFmtId="2" fontId="17" fillId="5" borderId="1" xfId="1" applyNumberFormat="1">
      <alignment vertical="center"/>
    </xf>
    <xf numFmtId="1" fontId="17" fillId="5" borderId="1" xfId="1" applyNumberFormat="1">
      <alignment vertical="center"/>
    </xf>
    <xf numFmtId="2" fontId="0" fillId="0" borderId="0" xfId="0" applyNumberFormat="1">
      <alignment vertical="center"/>
    </xf>
    <xf numFmtId="0" fontId="19" fillId="0" borderId="0" xfId="6" applyFont="1"/>
    <xf numFmtId="0" fontId="13" fillId="3" borderId="1" xfId="4" applyAlignment="1">
      <alignment vertical="center"/>
    </xf>
    <xf numFmtId="2" fontId="17" fillId="7" borderId="1" xfId="7" applyNumberFormat="1">
      <alignment vertical="center"/>
    </xf>
    <xf numFmtId="0" fontId="17" fillId="5" borderId="1" xfId="1">
      <alignment vertical="center"/>
    </xf>
    <xf numFmtId="0" fontId="13" fillId="3" borderId="1" xfId="4" applyAlignment="1">
      <alignment horizontal="right"/>
    </xf>
    <xf numFmtId="164" fontId="17" fillId="7" borderId="1" xfId="7" applyNumberFormat="1">
      <alignment vertical="center"/>
    </xf>
    <xf numFmtId="0" fontId="21" fillId="0" borderId="0" xfId="0" applyFont="1">
      <alignment vertical="center"/>
    </xf>
    <xf numFmtId="4" fontId="0" fillId="0" borderId="0" xfId="0" applyNumberFormat="1">
      <alignment vertical="center"/>
    </xf>
    <xf numFmtId="0" fontId="13" fillId="3" borderId="1" xfId="4" applyAlignment="1">
      <alignment horizontal="left"/>
    </xf>
    <xf numFmtId="0" fontId="13" fillId="3" borderId="1" xfId="4" applyAlignment="1">
      <alignment horizontal="center"/>
    </xf>
    <xf numFmtId="0" fontId="0" fillId="0" borderId="0" xfId="0" applyAlignment="1">
      <alignment horizontal="left" vertical="center"/>
    </xf>
    <xf numFmtId="4" fontId="17" fillId="7" borderId="1" xfId="7" applyNumberFormat="1">
      <alignment vertical="center"/>
    </xf>
    <xf numFmtId="0" fontId="17" fillId="7" borderId="1" xfId="7">
      <alignment vertical="center"/>
    </xf>
    <xf numFmtId="0" fontId="13" fillId="3" borderId="1" xfId="4" applyAlignment="1">
      <alignment vertical="center" wrapText="1"/>
    </xf>
    <xf numFmtId="0" fontId="13" fillId="3" borderId="1" xfId="4" applyAlignment="1"/>
    <xf numFmtId="0" fontId="11" fillId="8" borderId="0" xfId="9" applyFill="1"/>
    <xf numFmtId="0" fontId="22" fillId="2" borderId="0" xfId="9" applyFont="1" applyFill="1"/>
    <xf numFmtId="0" fontId="23" fillId="2" borderId="0" xfId="9" applyFont="1" applyFill="1" applyAlignment="1">
      <alignment horizontal="left"/>
    </xf>
    <xf numFmtId="0" fontId="24" fillId="2" borderId="0" xfId="9" applyFont="1" applyFill="1" applyAlignment="1">
      <alignment horizontal="right"/>
    </xf>
    <xf numFmtId="0" fontId="11" fillId="2" borderId="0" xfId="9" applyFill="1"/>
    <xf numFmtId="0" fontId="25" fillId="2" borderId="0" xfId="9" applyFont="1" applyFill="1"/>
    <xf numFmtId="0" fontId="26" fillId="2" borderId="0" xfId="9" applyFont="1" applyFill="1" applyAlignment="1">
      <alignment horizontal="left"/>
    </xf>
    <xf numFmtId="0" fontId="25" fillId="2" borderId="0" xfId="9" applyFont="1" applyFill="1" applyAlignment="1">
      <alignment horizontal="right"/>
    </xf>
    <xf numFmtId="0" fontId="27" fillId="2" borderId="0" xfId="9" applyFont="1" applyFill="1"/>
    <xf numFmtId="0" fontId="28" fillId="8" borderId="0" xfId="9" applyFont="1" applyFill="1"/>
    <xf numFmtId="0" fontId="29" fillId="8" borderId="0" xfId="9" applyFont="1" applyFill="1"/>
    <xf numFmtId="0" fontId="30" fillId="8" borderId="0" xfId="9" applyFont="1" applyFill="1" applyAlignment="1">
      <alignment horizontal="right"/>
    </xf>
    <xf numFmtId="0" fontId="31" fillId="8" borderId="0" xfId="9" applyFont="1" applyFill="1"/>
    <xf numFmtId="165" fontId="29" fillId="8" borderId="0" xfId="9" applyNumberFormat="1" applyFont="1" applyFill="1" applyAlignment="1">
      <alignment horizontal="left"/>
    </xf>
    <xf numFmtId="0" fontId="28" fillId="8" borderId="0" xfId="10" applyFill="1"/>
    <xf numFmtId="0" fontId="33" fillId="0" borderId="3" xfId="0" applyFont="1" applyBorder="1">
      <alignment vertical="center"/>
    </xf>
    <xf numFmtId="0" fontId="20" fillId="0" borderId="3" xfId="0" applyFont="1" applyBorder="1">
      <alignment vertical="center"/>
    </xf>
    <xf numFmtId="0" fontId="19" fillId="0" borderId="0" xfId="0" applyFont="1">
      <alignment vertical="center"/>
    </xf>
    <xf numFmtId="0" fontId="20" fillId="8" borderId="0" xfId="10" applyFont="1" applyFill="1"/>
    <xf numFmtId="0" fontId="34" fillId="2" borderId="0" xfId="0" applyFont="1" applyFill="1">
      <alignment vertical="center"/>
    </xf>
    <xf numFmtId="0" fontId="19" fillId="8" borderId="0" xfId="0" applyFont="1" applyFill="1">
      <alignment vertical="center"/>
    </xf>
    <xf numFmtId="0" fontId="18" fillId="8" borderId="0" xfId="0" applyFont="1" applyFill="1">
      <alignment vertical="center"/>
    </xf>
    <xf numFmtId="3" fontId="15" fillId="0" borderId="1" xfId="2" applyNumberFormat="1">
      <alignment vertical="center"/>
    </xf>
    <xf numFmtId="0" fontId="0" fillId="0" borderId="0" xfId="0" applyAlignment="1">
      <alignment horizontal="left" vertical="center" indent="1"/>
    </xf>
    <xf numFmtId="9" fontId="15" fillId="0" borderId="1" xfId="12" applyFont="1" applyBorder="1" applyAlignment="1">
      <alignment vertical="center"/>
      <protection locked="0"/>
    </xf>
    <xf numFmtId="9" fontId="0" fillId="0" borderId="0" xfId="12" applyFont="1" applyAlignment="1">
      <alignment vertical="center"/>
      <protection locked="0"/>
    </xf>
    <xf numFmtId="166" fontId="15" fillId="0" borderId="1" xfId="2" applyNumberFormat="1">
      <alignment vertical="center"/>
    </xf>
    <xf numFmtId="3" fontId="0" fillId="0" borderId="0" xfId="0" applyNumberFormat="1">
      <alignment vertical="center"/>
    </xf>
    <xf numFmtId="9" fontId="0" fillId="0" borderId="0" xfId="0" applyNumberFormat="1">
      <alignment vertical="center"/>
    </xf>
    <xf numFmtId="9" fontId="15" fillId="0" borderId="1" xfId="2" applyNumberFormat="1">
      <alignment vertical="center"/>
    </xf>
    <xf numFmtId="0" fontId="15" fillId="0" borderId="0" xfId="2" applyBorder="1">
      <alignment vertical="center"/>
    </xf>
    <xf numFmtId="0" fontId="35" fillId="0" borderId="5" xfId="14">
      <alignment vertical="center"/>
    </xf>
    <xf numFmtId="9" fontId="0" fillId="0" borderId="0" xfId="12" applyFont="1" applyFill="1" applyBorder="1" applyAlignment="1">
      <alignment vertical="center"/>
      <protection locked="0"/>
    </xf>
    <xf numFmtId="2" fontId="13" fillId="3" borderId="1" xfId="4" applyNumberFormat="1" applyAlignment="1">
      <alignment vertical="center"/>
    </xf>
    <xf numFmtId="2" fontId="15" fillId="0" borderId="1" xfId="2" applyNumberFormat="1">
      <alignment vertical="center"/>
    </xf>
    <xf numFmtId="164" fontId="0" fillId="0" borderId="0" xfId="0" applyNumberFormat="1">
      <alignment vertical="center"/>
    </xf>
    <xf numFmtId="3" fontId="17" fillId="5" borderId="1" xfId="1" applyNumberFormat="1">
      <alignment vertical="center"/>
    </xf>
    <xf numFmtId="1" fontId="15" fillId="0" borderId="1" xfId="2" applyNumberFormat="1">
      <alignment vertical="center"/>
    </xf>
    <xf numFmtId="0" fontId="0" fillId="0" borderId="0" xfId="0" applyAlignment="1">
      <alignment horizontal="left" vertical="center" indent="2"/>
    </xf>
    <xf numFmtId="0" fontId="0" fillId="0" borderId="0" xfId="0" applyAlignment="1"/>
    <xf numFmtId="0" fontId="37" fillId="0" borderId="0" xfId="16">
      <alignment vertical="center"/>
    </xf>
    <xf numFmtId="0" fontId="38" fillId="2" borderId="2" xfId="3" applyFont="1">
      <alignment vertical="center"/>
    </xf>
    <xf numFmtId="3" fontId="17" fillId="5" borderId="7" xfId="1" applyNumberFormat="1" applyBorder="1">
      <alignment vertical="center"/>
    </xf>
    <xf numFmtId="3" fontId="17" fillId="5" borderId="8" xfId="1" applyNumberFormat="1" applyBorder="1">
      <alignment vertical="center"/>
    </xf>
    <xf numFmtId="0" fontId="13" fillId="4" borderId="1" xfId="5" applyAlignment="1">
      <alignment vertical="center" wrapText="1"/>
    </xf>
    <xf numFmtId="0" fontId="37" fillId="0" borderId="0" xfId="16" applyFill="1" applyBorder="1">
      <alignment vertical="center"/>
    </xf>
    <xf numFmtId="0" fontId="34" fillId="14" borderId="0" xfId="0" applyFont="1" applyFill="1">
      <alignment vertical="center"/>
    </xf>
    <xf numFmtId="0" fontId="14" fillId="3" borderId="1" xfId="4" applyFont="1" applyAlignment="1">
      <alignment vertical="center"/>
    </xf>
    <xf numFmtId="1" fontId="17" fillId="7" borderId="1" xfId="7" applyNumberFormat="1">
      <alignment vertical="center"/>
    </xf>
    <xf numFmtId="0" fontId="39" fillId="0" borderId="0" xfId="19" applyAlignment="1">
      <alignment vertical="center"/>
    </xf>
    <xf numFmtId="0" fontId="13" fillId="3" borderId="13" xfId="4" applyBorder="1" applyAlignment="1">
      <alignment vertical="center"/>
    </xf>
    <xf numFmtId="0" fontId="13" fillId="3" borderId="14" xfId="4" applyBorder="1" applyAlignment="1">
      <alignment vertical="center"/>
    </xf>
    <xf numFmtId="0" fontId="13" fillId="3" borderId="15" xfId="4" applyBorder="1" applyAlignment="1">
      <alignment vertical="center"/>
    </xf>
    <xf numFmtId="0" fontId="0" fillId="4" borderId="1" xfId="5" applyFont="1">
      <alignment vertical="center"/>
    </xf>
    <xf numFmtId="0" fontId="0" fillId="4" borderId="16" xfId="5" applyFont="1" applyBorder="1">
      <alignment vertical="center"/>
    </xf>
    <xf numFmtId="1" fontId="17" fillId="5" borderId="7" xfId="1" applyNumberFormat="1" applyBorder="1">
      <alignment vertical="center"/>
    </xf>
    <xf numFmtId="1" fontId="17" fillId="5" borderId="17" xfId="1" applyNumberFormat="1" applyBorder="1">
      <alignment vertical="center"/>
    </xf>
    <xf numFmtId="0" fontId="13" fillId="4" borderId="18" xfId="5" applyBorder="1">
      <alignment vertical="center"/>
    </xf>
    <xf numFmtId="1" fontId="17" fillId="7" borderId="19" xfId="7" applyNumberFormat="1" applyBorder="1">
      <alignment vertical="center"/>
    </xf>
    <xf numFmtId="1" fontId="17" fillId="7" borderId="20" xfId="7" applyNumberFormat="1" applyBorder="1">
      <alignment vertical="center"/>
    </xf>
    <xf numFmtId="1" fontId="17" fillId="7" borderId="18" xfId="7" applyNumberFormat="1" applyBorder="1">
      <alignment vertical="center"/>
    </xf>
    <xf numFmtId="1" fontId="17" fillId="7" borderId="13" xfId="7" applyNumberFormat="1" applyBorder="1">
      <alignment vertical="center"/>
    </xf>
    <xf numFmtId="9" fontId="17" fillId="5" borderId="15" xfId="12" applyFont="1" applyFill="1" applyBorder="1" applyAlignment="1">
      <alignment vertical="center"/>
      <protection locked="0"/>
    </xf>
    <xf numFmtId="9" fontId="17" fillId="5" borderId="21" xfId="12" applyFont="1" applyFill="1" applyBorder="1" applyAlignment="1">
      <alignment vertical="center"/>
      <protection locked="0"/>
    </xf>
    <xf numFmtId="9" fontId="17" fillId="7" borderId="1" xfId="7" applyNumberFormat="1">
      <alignment vertical="center"/>
    </xf>
    <xf numFmtId="9" fontId="41" fillId="5" borderId="1" xfId="12" applyFont="1" applyFill="1" applyBorder="1" applyAlignment="1">
      <alignment vertical="center"/>
      <protection locked="0"/>
    </xf>
    <xf numFmtId="0" fontId="19" fillId="0" borderId="0" xfId="20" applyFont="1"/>
    <xf numFmtId="9" fontId="19" fillId="0" borderId="0" xfId="12" applyFont="1">
      <protection locked="0"/>
    </xf>
    <xf numFmtId="164" fontId="19" fillId="0" borderId="0" xfId="20" applyNumberFormat="1" applyFont="1"/>
    <xf numFmtId="0" fontId="33" fillId="0" borderId="0" xfId="20" applyFont="1"/>
    <xf numFmtId="0" fontId="33" fillId="0" borderId="0" xfId="20" applyFont="1" applyAlignment="1">
      <alignment textRotation="90"/>
    </xf>
    <xf numFmtId="167" fontId="17" fillId="5" borderId="1" xfId="12" applyNumberFormat="1" applyFont="1" applyFill="1" applyBorder="1" applyAlignment="1">
      <alignment vertical="center"/>
      <protection locked="0"/>
    </xf>
    <xf numFmtId="0" fontId="42" fillId="0" borderId="0" xfId="22" applyFont="1"/>
    <xf numFmtId="0" fontId="19" fillId="8" borderId="0" xfId="10" applyFont="1" applyFill="1"/>
    <xf numFmtId="0" fontId="34" fillId="13" borderId="0" xfId="10" applyFont="1" applyFill="1"/>
    <xf numFmtId="0" fontId="19" fillId="12" borderId="0" xfId="10" applyFont="1" applyFill="1"/>
    <xf numFmtId="4" fontId="17" fillId="5" borderId="1" xfId="1" applyNumberFormat="1">
      <alignment vertical="center"/>
    </xf>
    <xf numFmtId="0" fontId="0" fillId="0" borderId="0" xfId="23" applyFont="1" applyFill="1" applyBorder="1" applyAlignment="1"/>
    <xf numFmtId="9" fontId="17" fillId="5" borderId="1" xfId="1" applyNumberFormat="1">
      <alignment vertical="center"/>
    </xf>
    <xf numFmtId="164" fontId="15" fillId="0" borderId="1" xfId="2" applyNumberFormat="1">
      <alignment vertical="center"/>
    </xf>
    <xf numFmtId="166" fontId="17" fillId="5" borderId="1" xfId="1" applyNumberFormat="1">
      <alignment vertical="center"/>
    </xf>
    <xf numFmtId="168" fontId="15" fillId="0" borderId="1" xfId="2" applyNumberFormat="1">
      <alignment vertical="center"/>
    </xf>
    <xf numFmtId="0" fontId="13" fillId="4" borderId="0" xfId="5" applyBorder="1">
      <alignment vertical="center"/>
    </xf>
    <xf numFmtId="4" fontId="15" fillId="0" borderId="1" xfId="2" applyNumberFormat="1">
      <alignment vertical="center"/>
    </xf>
    <xf numFmtId="0" fontId="0" fillId="0" borderId="0" xfId="24" applyFont="1" applyFill="1" applyBorder="1" applyAlignment="1"/>
    <xf numFmtId="0" fontId="43" fillId="0" borderId="0" xfId="16" applyFont="1">
      <alignment vertical="center"/>
    </xf>
    <xf numFmtId="169" fontId="14" fillId="0" borderId="0" xfId="18" applyNumberFormat="1" applyFont="1" applyAlignment="1">
      <alignment vertical="center"/>
      <protection locked="0"/>
    </xf>
    <xf numFmtId="0" fontId="44" fillId="16" borderId="22" xfId="0" applyFont="1" applyFill="1" applyBorder="1">
      <alignment vertical="center"/>
    </xf>
    <xf numFmtId="169" fontId="0" fillId="0" borderId="0" xfId="18" applyNumberFormat="1" applyFont="1" applyAlignment="1">
      <alignment vertical="center"/>
      <protection locked="0"/>
    </xf>
    <xf numFmtId="0" fontId="45" fillId="16" borderId="22" xfId="0" applyFont="1" applyFill="1" applyBorder="1">
      <alignment vertical="center"/>
    </xf>
    <xf numFmtId="0" fontId="45" fillId="16" borderId="23" xfId="0" applyFont="1" applyFill="1" applyBorder="1">
      <alignment vertical="center"/>
    </xf>
    <xf numFmtId="169" fontId="21" fillId="0" borderId="0" xfId="18" applyNumberFormat="1" applyFont="1" applyAlignment="1">
      <alignment vertical="center"/>
      <protection locked="0"/>
    </xf>
    <xf numFmtId="43" fontId="0" fillId="0" borderId="0" xfId="25" applyFont="1"/>
    <xf numFmtId="43" fontId="0" fillId="0" borderId="26" xfId="25" applyFont="1" applyBorder="1"/>
    <xf numFmtId="43" fontId="0" fillId="0" borderId="27" xfId="25" applyFont="1" applyBorder="1"/>
    <xf numFmtId="43" fontId="0" fillId="0" borderId="29" xfId="25" applyFont="1" applyBorder="1"/>
    <xf numFmtId="43" fontId="0" fillId="0" borderId="30" xfId="25" applyFont="1" applyBorder="1"/>
    <xf numFmtId="43" fontId="0" fillId="0" borderId="32" xfId="25" applyFont="1" applyBorder="1"/>
    <xf numFmtId="43" fontId="0" fillId="0" borderId="33" xfId="25" applyFont="1" applyBorder="1"/>
    <xf numFmtId="43" fontId="0" fillId="0" borderId="0" xfId="25" applyFont="1" applyBorder="1"/>
    <xf numFmtId="0" fontId="48" fillId="0" borderId="0" xfId="0" applyFont="1">
      <alignment vertical="center"/>
    </xf>
    <xf numFmtId="0" fontId="20" fillId="0" borderId="0" xfId="8" applyAlignment="1">
      <alignment vertical="center"/>
    </xf>
    <xf numFmtId="166" fontId="17" fillId="9" borderId="4" xfId="27" applyNumberFormat="1" applyFont="1" applyAlignment="1">
      <alignment vertical="center"/>
    </xf>
    <xf numFmtId="166" fontId="49" fillId="9" borderId="4" xfId="27" applyNumberFormat="1" applyFont="1" applyAlignment="1">
      <alignment vertical="center"/>
    </xf>
    <xf numFmtId="9" fontId="17" fillId="5" borderId="1" xfId="12" applyFont="1" applyFill="1" applyBorder="1" applyAlignment="1">
      <alignment vertical="center"/>
      <protection locked="0"/>
    </xf>
    <xf numFmtId="0" fontId="50" fillId="0" borderId="0" xfId="16" applyFont="1">
      <alignment vertical="center"/>
    </xf>
    <xf numFmtId="0" fontId="50" fillId="0" borderId="0" xfId="0" applyFont="1">
      <alignment vertical="center"/>
    </xf>
    <xf numFmtId="3" fontId="13" fillId="9" borderId="4" xfId="27" applyNumberFormat="1" applyFont="1" applyAlignment="1">
      <alignment horizontal="left" vertical="center" indent="1"/>
    </xf>
    <xf numFmtId="0" fontId="13" fillId="9" borderId="4" xfId="27" applyFont="1" applyAlignment="1">
      <alignment horizontal="left" vertical="center" indent="1"/>
    </xf>
    <xf numFmtId="0" fontId="0" fillId="9" borderId="4" xfId="27" applyFont="1" applyAlignment="1">
      <alignment horizontal="left" vertical="center"/>
    </xf>
    <xf numFmtId="0" fontId="19" fillId="0" borderId="0" xfId="29" applyFont="1"/>
    <xf numFmtId="164" fontId="19" fillId="0" borderId="0" xfId="29" applyNumberFormat="1" applyFont="1"/>
    <xf numFmtId="0" fontId="33" fillId="0" borderId="0" xfId="29" applyFont="1"/>
    <xf numFmtId="0" fontId="33" fillId="0" borderId="0" xfId="29" applyFont="1" applyAlignment="1">
      <alignment textRotation="90"/>
    </xf>
    <xf numFmtId="0" fontId="51" fillId="0" borderId="0" xfId="31"/>
    <xf numFmtId="0" fontId="52" fillId="0" borderId="0" xfId="31" applyFont="1"/>
    <xf numFmtId="0" fontId="6" fillId="0" borderId="0" xfId="32"/>
    <xf numFmtId="0" fontId="53" fillId="19" borderId="0" xfId="30" applyFont="1" applyFill="1" applyBorder="1"/>
    <xf numFmtId="0" fontId="54" fillId="19" borderId="0" xfId="30" applyFont="1" applyFill="1" applyBorder="1"/>
    <xf numFmtId="0" fontId="55" fillId="0" borderId="0" xfId="31" applyFont="1"/>
    <xf numFmtId="0" fontId="19" fillId="21" borderId="0" xfId="10" applyFont="1" applyFill="1"/>
    <xf numFmtId="0" fontId="40" fillId="0" borderId="0" xfId="22" applyAlignment="1">
      <alignment vertical="center"/>
    </xf>
    <xf numFmtId="0" fontId="47" fillId="0" borderId="34" xfId="28" applyAlignment="1">
      <alignment vertical="center"/>
    </xf>
    <xf numFmtId="0" fontId="47" fillId="0" borderId="34" xfId="28" applyAlignment="1">
      <alignment textRotation="90"/>
    </xf>
    <xf numFmtId="0" fontId="47" fillId="0" borderId="34" xfId="28"/>
    <xf numFmtId="0" fontId="12" fillId="0" borderId="0" xfId="6"/>
    <xf numFmtId="43" fontId="0" fillId="0" borderId="0" xfId="25" applyFont="1" applyAlignment="1"/>
    <xf numFmtId="43" fontId="0" fillId="0" borderId="27" xfId="25" applyFont="1" applyBorder="1" applyAlignment="1"/>
    <xf numFmtId="43" fontId="0" fillId="0" borderId="26" xfId="25" applyFont="1" applyBorder="1" applyAlignment="1"/>
    <xf numFmtId="0" fontId="56" fillId="0" borderId="0" xfId="22" applyFont="1" applyAlignment="1">
      <alignment vertical="center"/>
    </xf>
    <xf numFmtId="0" fontId="57" fillId="12" borderId="0" xfId="0" applyFont="1" applyFill="1" applyAlignment="1"/>
    <xf numFmtId="0" fontId="0" fillId="12" borderId="0" xfId="0" applyFill="1" applyAlignment="1"/>
    <xf numFmtId="0" fontId="58" fillId="17" borderId="3" xfId="26" applyFont="1" applyBorder="1">
      <alignment horizontal="center" vertical="center" wrapText="1"/>
    </xf>
    <xf numFmtId="0" fontId="0" fillId="5" borderId="0" xfId="0" applyFill="1" applyAlignment="1"/>
    <xf numFmtId="0" fontId="0" fillId="0" borderId="25" xfId="0" applyBorder="1" applyAlignment="1"/>
    <xf numFmtId="0" fontId="0" fillId="5" borderId="26" xfId="0" applyFill="1" applyBorder="1" applyAlignment="1"/>
    <xf numFmtId="0" fontId="0" fillId="0" borderId="28" xfId="0" applyBorder="1" applyAlignment="1"/>
    <xf numFmtId="0" fontId="0" fillId="5" borderId="29" xfId="0" applyFill="1" applyBorder="1" applyAlignment="1"/>
    <xf numFmtId="0" fontId="0" fillId="0" borderId="31" xfId="0" applyBorder="1" applyAlignment="1"/>
    <xf numFmtId="0" fontId="0" fillId="5" borderId="32" xfId="0" applyFill="1" applyBorder="1" applyAlignment="1"/>
    <xf numFmtId="170" fontId="0" fillId="0" borderId="0" xfId="0" applyNumberFormat="1" applyAlignment="1"/>
    <xf numFmtId="0" fontId="54" fillId="19" borderId="0" xfId="30" applyFont="1" applyFill="1" applyAlignment="1"/>
    <xf numFmtId="0" fontId="33" fillId="21" borderId="0" xfId="10" applyFont="1" applyFill="1"/>
    <xf numFmtId="0" fontId="33" fillId="12" borderId="0" xfId="10" applyFont="1" applyFill="1"/>
    <xf numFmtId="0" fontId="59" fillId="13" borderId="0" xfId="10" applyFont="1" applyFill="1"/>
    <xf numFmtId="0" fontId="33" fillId="8" borderId="0" xfId="0" applyFont="1" applyFill="1">
      <alignment vertical="center"/>
    </xf>
    <xf numFmtId="0" fontId="61" fillId="0" borderId="0" xfId="40">
      <alignment vertical="center"/>
    </xf>
    <xf numFmtId="0" fontId="40" fillId="0" borderId="0" xfId="39" applyFont="1" applyAlignment="1">
      <alignment vertical="center"/>
    </xf>
    <xf numFmtId="0" fontId="40" fillId="0" borderId="3" xfId="39" applyFont="1" applyBorder="1" applyAlignment="1">
      <alignment vertical="center"/>
    </xf>
    <xf numFmtId="0" fontId="0" fillId="0" borderId="3" xfId="0" applyBorder="1">
      <alignment vertical="center"/>
    </xf>
    <xf numFmtId="0" fontId="59" fillId="2" borderId="0" xfId="0" applyFont="1" applyFill="1">
      <alignment vertical="center"/>
    </xf>
    <xf numFmtId="0" fontId="34" fillId="24" borderId="0" xfId="0" applyFont="1" applyFill="1">
      <alignment vertical="center"/>
    </xf>
    <xf numFmtId="0" fontId="0" fillId="3" borderId="7" xfId="4" applyFont="1" applyBorder="1" applyAlignment="1">
      <alignment vertical="center"/>
    </xf>
    <xf numFmtId="0" fontId="62" fillId="4" borderId="45" xfId="5" applyFont="1" applyBorder="1">
      <alignment vertical="center"/>
    </xf>
    <xf numFmtId="0" fontId="14" fillId="4" borderId="45" xfId="5" applyFont="1" applyBorder="1">
      <alignment vertical="center"/>
    </xf>
    <xf numFmtId="0" fontId="13" fillId="4" borderId="45" xfId="5" applyBorder="1">
      <alignment vertical="center"/>
    </xf>
    <xf numFmtId="0" fontId="13" fillId="4" borderId="76" xfId="5" applyBorder="1">
      <alignment vertical="center"/>
    </xf>
    <xf numFmtId="0" fontId="60" fillId="0" borderId="0" xfId="39" applyAlignment="1">
      <alignment vertical="center"/>
    </xf>
    <xf numFmtId="9" fontId="49" fillId="9" borderId="4" xfId="38" applyFont="1" applyFill="1" applyBorder="1" applyAlignment="1">
      <alignment vertical="center"/>
    </xf>
    <xf numFmtId="0" fontId="63" fillId="2" borderId="46" xfId="0" applyFont="1" applyFill="1" applyBorder="1" applyAlignment="1">
      <alignment vertical="top" wrapText="1"/>
    </xf>
    <xf numFmtId="0" fontId="38" fillId="2" borderId="46" xfId="0" applyFont="1" applyFill="1" applyBorder="1" applyAlignment="1">
      <alignment horizontal="left" vertical="center" wrapText="1" indent="1" readingOrder="1"/>
    </xf>
    <xf numFmtId="0" fontId="64" fillId="23" borderId="64" xfId="0" applyFont="1" applyFill="1" applyBorder="1" applyAlignment="1">
      <alignment vertical="top" wrapText="1"/>
    </xf>
    <xf numFmtId="0" fontId="44" fillId="0" borderId="47" xfId="0" applyFont="1" applyBorder="1" applyAlignment="1">
      <alignment horizontal="left" vertical="center" wrapText="1" indent="1" readingOrder="1"/>
    </xf>
    <xf numFmtId="0" fontId="15" fillId="0" borderId="47" xfId="0" applyFont="1" applyBorder="1" applyAlignment="1">
      <alignment vertical="top" wrapText="1"/>
    </xf>
    <xf numFmtId="0" fontId="15" fillId="0" borderId="66" xfId="0" applyFont="1" applyBorder="1" applyAlignment="1">
      <alignment vertical="top" wrapText="1"/>
    </xf>
    <xf numFmtId="0" fontId="45" fillId="22" borderId="60" xfId="0" applyFont="1" applyFill="1" applyBorder="1" applyAlignment="1">
      <alignment horizontal="left" vertical="center" wrapText="1" indent="1" readingOrder="1"/>
    </xf>
    <xf numFmtId="0" fontId="15" fillId="22" borderId="48" xfId="0" applyFont="1" applyFill="1" applyBorder="1" applyAlignment="1">
      <alignment horizontal="left" vertical="center" wrapText="1" readingOrder="1"/>
    </xf>
    <xf numFmtId="0" fontId="15" fillId="22" borderId="67" xfId="0" applyFont="1" applyFill="1" applyBorder="1" applyAlignment="1">
      <alignment horizontal="left" vertical="center" wrapText="1" readingOrder="1"/>
    </xf>
    <xf numFmtId="0" fontId="45" fillId="22" borderId="61" xfId="0" applyFont="1" applyFill="1" applyBorder="1" applyAlignment="1">
      <alignment horizontal="left" vertical="center" wrapText="1" indent="1" readingOrder="1"/>
    </xf>
    <xf numFmtId="0" fontId="15" fillId="22" borderId="50" xfId="0" applyFont="1" applyFill="1" applyBorder="1" applyAlignment="1">
      <alignment horizontal="left" vertical="center" wrapText="1" readingOrder="1"/>
    </xf>
    <xf numFmtId="0" fontId="15" fillId="22" borderId="68" xfId="0" applyFont="1" applyFill="1" applyBorder="1" applyAlignment="1">
      <alignment horizontal="left" vertical="center" wrapText="1" readingOrder="1"/>
    </xf>
    <xf numFmtId="0" fontId="15" fillId="22" borderId="51" xfId="0" applyFont="1" applyFill="1" applyBorder="1" applyAlignment="1">
      <alignment horizontal="left" vertical="center" wrapText="1" readingOrder="1"/>
    </xf>
    <xf numFmtId="0" fontId="15" fillId="22" borderId="69" xfId="0" applyFont="1" applyFill="1" applyBorder="1" applyAlignment="1">
      <alignment horizontal="left" vertical="center" wrapText="1" readingOrder="1"/>
    </xf>
    <xf numFmtId="0" fontId="15" fillId="22" borderId="52" xfId="0" applyFont="1" applyFill="1" applyBorder="1" applyAlignment="1">
      <alignment horizontal="left" vertical="center" wrapText="1" readingOrder="1"/>
    </xf>
    <xf numFmtId="0" fontId="15" fillId="22" borderId="70" xfId="0" applyFont="1" applyFill="1" applyBorder="1" applyAlignment="1">
      <alignment horizontal="left" vertical="center" wrapText="1" readingOrder="1"/>
    </xf>
    <xf numFmtId="0" fontId="15" fillId="22" borderId="53" xfId="0" applyFont="1" applyFill="1" applyBorder="1" applyAlignment="1">
      <alignment horizontal="left" vertical="center" wrapText="1" readingOrder="1"/>
    </xf>
    <xf numFmtId="0" fontId="15" fillId="22" borderId="71" xfId="0" applyFont="1" applyFill="1" applyBorder="1" applyAlignment="1">
      <alignment horizontal="left" vertical="center" wrapText="1" readingOrder="1"/>
    </xf>
    <xf numFmtId="0" fontId="45" fillId="22" borderId="59" xfId="0" applyFont="1" applyFill="1" applyBorder="1" applyAlignment="1">
      <alignment horizontal="left" vertical="center" wrapText="1" indent="1" readingOrder="1"/>
    </xf>
    <xf numFmtId="0" fontId="15" fillId="22" borderId="55" xfId="0" applyFont="1" applyFill="1" applyBorder="1" applyAlignment="1">
      <alignment horizontal="left" vertical="center" wrapText="1" readingOrder="1"/>
    </xf>
    <xf numFmtId="0" fontId="15" fillId="22" borderId="72" xfId="0" applyFont="1" applyFill="1" applyBorder="1" applyAlignment="1">
      <alignment horizontal="left" vertical="center" wrapText="1" readingOrder="1"/>
    </xf>
    <xf numFmtId="0" fontId="44" fillId="22" borderId="47" xfId="0" applyFont="1" applyFill="1" applyBorder="1" applyAlignment="1">
      <alignment horizontal="left" vertical="center" wrapText="1" indent="1" readingOrder="1"/>
    </xf>
    <xf numFmtId="0" fontId="15" fillId="22" borderId="50" xfId="0" applyFont="1" applyFill="1" applyBorder="1" applyAlignment="1">
      <alignment horizontal="left" vertical="center" wrapText="1" indent="1" readingOrder="1"/>
    </xf>
    <xf numFmtId="0" fontId="15" fillId="22" borderId="68" xfId="0" applyFont="1" applyFill="1" applyBorder="1" applyAlignment="1">
      <alignment horizontal="left" vertical="center" wrapText="1" indent="1" readingOrder="1"/>
    </xf>
    <xf numFmtId="0" fontId="15" fillId="22" borderId="51" xfId="0" applyFont="1" applyFill="1" applyBorder="1" applyAlignment="1">
      <alignment horizontal="left" vertical="center" wrapText="1" indent="1" readingOrder="1"/>
    </xf>
    <xf numFmtId="0" fontId="15" fillId="22" borderId="69" xfId="0" applyFont="1" applyFill="1" applyBorder="1" applyAlignment="1">
      <alignment horizontal="left" vertical="center" wrapText="1" indent="1" readingOrder="1"/>
    </xf>
    <xf numFmtId="0" fontId="15" fillId="22" borderId="56" xfId="0" applyFont="1" applyFill="1" applyBorder="1" applyAlignment="1">
      <alignment horizontal="left" vertical="center" wrapText="1" indent="1" readingOrder="1"/>
    </xf>
    <xf numFmtId="0" fontId="15" fillId="22" borderId="73" xfId="0" applyFont="1" applyFill="1" applyBorder="1" applyAlignment="1">
      <alignment horizontal="left" vertical="center" wrapText="1" indent="1" readingOrder="1"/>
    </xf>
    <xf numFmtId="0" fontId="44" fillId="22" borderId="57" xfId="0" applyFont="1" applyFill="1" applyBorder="1" applyAlignment="1">
      <alignment horizontal="left" vertical="center" wrapText="1" indent="1" readingOrder="1"/>
    </xf>
    <xf numFmtId="0" fontId="15" fillId="0" borderId="58" xfId="0" applyFont="1" applyBorder="1" applyAlignment="1">
      <alignment vertical="top" wrapText="1"/>
    </xf>
    <xf numFmtId="0" fontId="15" fillId="0" borderId="74" xfId="0" applyFont="1" applyBorder="1" applyAlignment="1">
      <alignment vertical="top" wrapText="1"/>
    </xf>
    <xf numFmtId="0" fontId="45" fillId="22" borderId="48" xfId="0" applyFont="1" applyFill="1" applyBorder="1" applyAlignment="1">
      <alignment horizontal="left" vertical="center" wrapText="1" indent="1" readingOrder="1"/>
    </xf>
    <xf numFmtId="0" fontId="15" fillId="22" borderId="48" xfId="0" applyFont="1" applyFill="1" applyBorder="1" applyAlignment="1">
      <alignment horizontal="left" vertical="center" wrapText="1" indent="1" readingOrder="1"/>
    </xf>
    <xf numFmtId="0" fontId="15" fillId="22" borderId="67" xfId="0" applyFont="1" applyFill="1" applyBorder="1" applyAlignment="1">
      <alignment horizontal="left" vertical="center" wrapText="1" indent="1" readingOrder="1"/>
    </xf>
    <xf numFmtId="0" fontId="45" fillId="22" borderId="55" xfId="0" applyFont="1" applyFill="1" applyBorder="1" applyAlignment="1">
      <alignment horizontal="left" vertical="center" wrapText="1" indent="1" readingOrder="1"/>
    </xf>
    <xf numFmtId="0" fontId="15" fillId="22" borderId="55" xfId="0" applyFont="1" applyFill="1" applyBorder="1" applyAlignment="1">
      <alignment horizontal="left" vertical="center" wrapText="1" indent="1" readingOrder="1"/>
    </xf>
    <xf numFmtId="0" fontId="15" fillId="22" borderId="72" xfId="0" applyFont="1" applyFill="1" applyBorder="1" applyAlignment="1">
      <alignment horizontal="left" vertical="center" wrapText="1" indent="1" readingOrder="1"/>
    </xf>
    <xf numFmtId="0" fontId="45" fillId="22" borderId="60" xfId="0" applyFont="1" applyFill="1" applyBorder="1" applyAlignment="1">
      <alignment horizontal="left" vertical="center" wrapText="1" readingOrder="1"/>
    </xf>
    <xf numFmtId="0" fontId="45" fillId="22" borderId="59" xfId="0" applyFont="1" applyFill="1" applyBorder="1" applyAlignment="1">
      <alignment horizontal="left" vertical="center" wrapText="1" readingOrder="1"/>
    </xf>
    <xf numFmtId="0" fontId="15" fillId="0" borderId="75" xfId="0" applyFont="1" applyBorder="1" applyAlignment="1">
      <alignment horizontal="left" vertical="center" wrapText="1" indent="1" readingOrder="1"/>
    </xf>
    <xf numFmtId="0" fontId="15" fillId="0" borderId="71" xfId="0" applyFont="1" applyBorder="1" applyAlignment="1">
      <alignment horizontal="left" vertical="center" wrapText="1" indent="1" readingOrder="1"/>
    </xf>
    <xf numFmtId="0" fontId="45" fillId="0" borderId="50" xfId="0" applyFont="1" applyBorder="1" applyAlignment="1">
      <alignment horizontal="left" vertical="center" wrapText="1" readingOrder="1"/>
    </xf>
    <xf numFmtId="0" fontId="15" fillId="0" borderId="50" xfId="0" applyFont="1" applyBorder="1" applyAlignment="1">
      <alignment horizontal="left" vertical="center" wrapText="1" indent="1" readingOrder="1"/>
    </xf>
    <xf numFmtId="0" fontId="15" fillId="0" borderId="68" xfId="0" applyFont="1" applyBorder="1" applyAlignment="1">
      <alignment horizontal="left" vertical="center" wrapText="1" indent="1" readingOrder="1"/>
    </xf>
    <xf numFmtId="0" fontId="15" fillId="0" borderId="51" xfId="0" applyFont="1" applyBorder="1" applyAlignment="1">
      <alignment horizontal="left" vertical="center" wrapText="1" indent="1" readingOrder="1"/>
    </xf>
    <xf numFmtId="0" fontId="15" fillId="0" borderId="69" xfId="0" applyFont="1" applyBorder="1" applyAlignment="1">
      <alignment horizontal="left" vertical="center" wrapText="1" indent="1" readingOrder="1"/>
    </xf>
    <xf numFmtId="0" fontId="45" fillId="0" borderId="60" xfId="0" applyFont="1" applyBorder="1" applyAlignment="1">
      <alignment horizontal="left" vertical="center" wrapText="1" indent="1" readingOrder="1"/>
    </xf>
    <xf numFmtId="0" fontId="15" fillId="0" borderId="48" xfId="0" applyFont="1" applyBorder="1" applyAlignment="1">
      <alignment horizontal="left" vertical="center" wrapText="1" indent="1" readingOrder="1"/>
    </xf>
    <xf numFmtId="0" fontId="15" fillId="0" borderId="67" xfId="0" applyFont="1" applyBorder="1" applyAlignment="1">
      <alignment horizontal="left" vertical="center" wrapText="1" indent="1" readingOrder="1"/>
    </xf>
    <xf numFmtId="0" fontId="45" fillId="0" borderId="61" xfId="0" applyFont="1" applyBorder="1" applyAlignment="1">
      <alignment horizontal="left" vertical="center" wrapText="1" indent="1" readingOrder="1"/>
    </xf>
    <xf numFmtId="0" fontId="15" fillId="0" borderId="56" xfId="0" applyFont="1" applyBorder="1" applyAlignment="1">
      <alignment horizontal="left" vertical="center" wrapText="1" indent="1" readingOrder="1"/>
    </xf>
    <xf numFmtId="0" fontId="15" fillId="0" borderId="73" xfId="0" applyFont="1" applyBorder="1" applyAlignment="1">
      <alignment horizontal="left" vertical="center" wrapText="1" indent="1" readingOrder="1"/>
    </xf>
    <xf numFmtId="0" fontId="45" fillId="22" borderId="50" xfId="0" applyFont="1" applyFill="1" applyBorder="1" applyAlignment="1">
      <alignment horizontal="left" vertical="center" wrapText="1" indent="1" readingOrder="1"/>
    </xf>
    <xf numFmtId="0" fontId="15" fillId="22" borderId="75" xfId="0" applyFont="1" applyFill="1" applyBorder="1" applyAlignment="1">
      <alignment horizontal="center" vertical="center" wrapText="1" readingOrder="1"/>
    </xf>
    <xf numFmtId="0" fontId="15" fillId="22" borderId="70" xfId="0" applyFont="1" applyFill="1" applyBorder="1" applyAlignment="1">
      <alignment horizontal="center" vertical="center" wrapText="1" readingOrder="1"/>
    </xf>
    <xf numFmtId="0" fontId="15" fillId="0" borderId="0" xfId="0" applyFont="1">
      <alignment vertical="center"/>
    </xf>
    <xf numFmtId="0" fontId="15" fillId="22" borderId="71" xfId="0" applyFont="1" applyFill="1" applyBorder="1" applyAlignment="1">
      <alignment horizontal="center" vertical="center" wrapText="1" readingOrder="1"/>
    </xf>
    <xf numFmtId="0" fontId="15" fillId="22" borderId="65" xfId="0" applyFont="1" applyFill="1" applyBorder="1" applyAlignment="1">
      <alignment horizontal="left" vertical="center" wrapText="1" indent="1" readingOrder="1"/>
    </xf>
    <xf numFmtId="0" fontId="15" fillId="22" borderId="75" xfId="0" applyFont="1" applyFill="1" applyBorder="1" applyAlignment="1">
      <alignment horizontal="left" vertical="center" wrapText="1" indent="1" readingOrder="1"/>
    </xf>
    <xf numFmtId="0" fontId="45" fillId="22" borderId="58" xfId="0" applyFont="1" applyFill="1" applyBorder="1" applyAlignment="1">
      <alignment horizontal="left" vertical="center" wrapText="1" indent="1" readingOrder="1"/>
    </xf>
    <xf numFmtId="0" fontId="15" fillId="22" borderId="58" xfId="0" applyFont="1" applyFill="1" applyBorder="1" applyAlignment="1">
      <alignment horizontal="left" vertical="center" wrapText="1" indent="1" readingOrder="1"/>
    </xf>
    <xf numFmtId="0" fontId="15" fillId="22" borderId="74" xfId="0" applyFont="1" applyFill="1" applyBorder="1" applyAlignment="1">
      <alignment horizontal="left" vertical="center" wrapText="1" indent="1" readingOrder="1"/>
    </xf>
    <xf numFmtId="0" fontId="44" fillId="22" borderId="58" xfId="0" applyFont="1" applyFill="1" applyBorder="1" applyAlignment="1">
      <alignment horizontal="left" vertical="center" wrapText="1" indent="1" readingOrder="1"/>
    </xf>
    <xf numFmtId="0" fontId="15" fillId="23" borderId="0" xfId="0" applyFont="1" applyFill="1" applyAlignment="1">
      <alignment vertical="top" wrapText="1"/>
    </xf>
    <xf numFmtId="0" fontId="0" fillId="0" borderId="0" xfId="0" applyAlignment="1">
      <alignment horizontal="left" vertical="center" wrapText="1" indent="1"/>
    </xf>
    <xf numFmtId="0" fontId="18" fillId="15" borderId="1" xfId="21">
      <alignment vertical="center"/>
    </xf>
    <xf numFmtId="173" fontId="17" fillId="5" borderId="1" xfId="45" applyNumberFormat="1" applyFont="1" applyFill="1" applyBorder="1" applyAlignment="1">
      <alignment vertical="center"/>
    </xf>
    <xf numFmtId="0" fontId="0" fillId="22" borderId="70" xfId="0" applyFill="1" applyBorder="1" applyAlignment="1">
      <alignment horizontal="left" vertical="center" wrapText="1" indent="1" readingOrder="1"/>
    </xf>
    <xf numFmtId="173" fontId="17" fillId="5" borderId="18" xfId="45" applyNumberFormat="1" applyFont="1" applyFill="1" applyBorder="1" applyAlignment="1">
      <alignment vertical="center"/>
    </xf>
    <xf numFmtId="0" fontId="13" fillId="4" borderId="80" xfId="5" applyBorder="1">
      <alignment vertical="center"/>
    </xf>
    <xf numFmtId="173" fontId="17" fillId="9" borderId="4" xfId="27" applyNumberFormat="1" applyFont="1" applyAlignment="1">
      <alignment vertical="center"/>
    </xf>
    <xf numFmtId="173" fontId="17" fillId="9" borderId="81" xfId="27" applyNumberFormat="1" applyFont="1" applyBorder="1" applyAlignment="1">
      <alignment vertical="center"/>
    </xf>
    <xf numFmtId="169" fontId="17" fillId="9" borderId="4" xfId="25" applyNumberFormat="1" applyFont="1" applyFill="1" applyBorder="1" applyAlignment="1">
      <alignment vertical="center"/>
    </xf>
    <xf numFmtId="169" fontId="17" fillId="9" borderId="81" xfId="25" applyNumberFormat="1" applyFont="1" applyFill="1" applyBorder="1" applyAlignment="1">
      <alignment vertical="center"/>
    </xf>
    <xf numFmtId="169" fontId="17" fillId="5" borderId="18" xfId="25" applyNumberFormat="1" applyFont="1" applyFill="1" applyBorder="1" applyAlignment="1">
      <alignment vertical="center"/>
    </xf>
    <xf numFmtId="169" fontId="17" fillId="5" borderId="1" xfId="25" applyNumberFormat="1" applyFont="1" applyFill="1" applyBorder="1" applyAlignment="1">
      <alignment vertical="center"/>
    </xf>
    <xf numFmtId="0" fontId="65" fillId="0" borderId="0" xfId="0" applyFont="1">
      <alignment vertical="center"/>
    </xf>
    <xf numFmtId="43" fontId="0" fillId="0" borderId="0" xfId="0" applyNumberFormat="1" applyAlignment="1"/>
    <xf numFmtId="0" fontId="17" fillId="5" borderId="1" xfId="1" applyAlignment="1">
      <alignment horizontal="right" vertical="center"/>
    </xf>
    <xf numFmtId="0" fontId="66" fillId="0" borderId="0" xfId="46" applyFont="1"/>
    <xf numFmtId="0" fontId="67" fillId="19" borderId="0" xfId="30" applyFont="1" applyFill="1" applyAlignment="1"/>
    <xf numFmtId="0" fontId="68" fillId="20" borderId="41" xfId="46" applyFont="1" applyFill="1" applyBorder="1"/>
    <xf numFmtId="0" fontId="69" fillId="20" borderId="39" xfId="46" applyFont="1" applyFill="1" applyBorder="1" applyAlignment="1">
      <alignment horizontal="right"/>
    </xf>
    <xf numFmtId="0" fontId="69" fillId="20" borderId="40" xfId="46" applyFont="1" applyFill="1" applyBorder="1" applyAlignment="1">
      <alignment horizontal="right"/>
    </xf>
    <xf numFmtId="0" fontId="68" fillId="20" borderId="40" xfId="46" applyFont="1" applyFill="1" applyBorder="1"/>
    <xf numFmtId="0" fontId="70" fillId="0" borderId="39" xfId="46" applyFont="1" applyBorder="1" applyAlignment="1">
      <alignment horizontal="right"/>
    </xf>
    <xf numFmtId="0" fontId="70" fillId="0" borderId="40" xfId="46" applyFont="1" applyBorder="1" applyAlignment="1">
      <alignment horizontal="right"/>
    </xf>
    <xf numFmtId="0" fontId="70" fillId="0" borderId="37" xfId="46" applyFont="1" applyBorder="1" applyAlignment="1">
      <alignment horizontal="right"/>
    </xf>
    <xf numFmtId="0" fontId="70" fillId="0" borderId="0" xfId="46" applyFont="1" applyAlignment="1">
      <alignment horizontal="right"/>
    </xf>
    <xf numFmtId="0" fontId="70" fillId="0" borderId="35" xfId="46" applyFont="1" applyBorder="1" applyAlignment="1">
      <alignment horizontal="right"/>
    </xf>
    <xf numFmtId="0" fontId="70" fillId="0" borderId="3" xfId="46" applyFont="1" applyBorder="1" applyAlignment="1">
      <alignment horizontal="right"/>
    </xf>
    <xf numFmtId="172" fontId="0" fillId="0" borderId="0" xfId="48" applyNumberFormat="1" applyFont="1" applyAlignment="1"/>
    <xf numFmtId="0" fontId="68" fillId="20" borderId="0" xfId="46" applyFont="1" applyFill="1"/>
    <xf numFmtId="0" fontId="68" fillId="20" borderId="44" xfId="46" applyFont="1" applyFill="1" applyBorder="1"/>
    <xf numFmtId="0" fontId="69" fillId="20" borderId="42" xfId="46" applyFont="1" applyFill="1" applyBorder="1" applyAlignment="1">
      <alignment horizontal="right"/>
    </xf>
    <xf numFmtId="0" fontId="69" fillId="20" borderId="44" xfId="46" applyFont="1" applyFill="1" applyBorder="1" applyAlignment="1">
      <alignment horizontal="right"/>
    </xf>
    <xf numFmtId="0" fontId="68" fillId="20" borderId="43" xfId="46" applyFont="1" applyFill="1" applyBorder="1"/>
    <xf numFmtId="0" fontId="68" fillId="20" borderId="42" xfId="46" applyFont="1" applyFill="1" applyBorder="1"/>
    <xf numFmtId="4" fontId="18" fillId="15" borderId="1" xfId="21" applyNumberFormat="1">
      <alignment vertical="center"/>
    </xf>
    <xf numFmtId="3" fontId="18" fillId="15" borderId="1" xfId="21" applyNumberFormat="1">
      <alignment vertical="center"/>
    </xf>
    <xf numFmtId="3" fontId="17" fillId="7" borderId="1" xfId="7" applyNumberFormat="1">
      <alignment vertical="center"/>
    </xf>
    <xf numFmtId="0" fontId="72" fillId="0" borderId="0" xfId="22" applyFont="1" applyAlignment="1">
      <alignment vertical="center"/>
    </xf>
    <xf numFmtId="168" fontId="17" fillId="5" borderId="1" xfId="1" applyNumberFormat="1">
      <alignment vertical="center"/>
    </xf>
    <xf numFmtId="0" fontId="54" fillId="19" borderId="0" xfId="30" applyFont="1" applyFill="1" applyBorder="1" applyAlignment="1">
      <alignment wrapText="1"/>
    </xf>
    <xf numFmtId="0" fontId="3" fillId="0" borderId="0" xfId="50"/>
    <xf numFmtId="0" fontId="40" fillId="0" borderId="0" xfId="22" applyAlignment="1">
      <alignment vertical="center" wrapText="1"/>
    </xf>
    <xf numFmtId="0" fontId="73" fillId="0" borderId="0" xfId="50" applyFont="1"/>
    <xf numFmtId="0" fontId="73" fillId="6" borderId="45" xfId="50" applyFont="1" applyFill="1" applyBorder="1"/>
    <xf numFmtId="0" fontId="73" fillId="6" borderId="45" xfId="50" applyFont="1" applyFill="1" applyBorder="1" applyAlignment="1">
      <alignment wrapText="1"/>
    </xf>
    <xf numFmtId="0" fontId="73" fillId="6" borderId="45" xfId="50" applyFont="1" applyFill="1" applyBorder="1" applyAlignment="1">
      <alignment vertical="top" wrapText="1"/>
    </xf>
    <xf numFmtId="0" fontId="73" fillId="6" borderId="82" xfId="50" applyFont="1" applyFill="1" applyBorder="1" applyAlignment="1">
      <alignment wrapText="1"/>
    </xf>
    <xf numFmtId="0" fontId="3" fillId="0" borderId="45" xfId="50" applyBorder="1"/>
    <xf numFmtId="0" fontId="3" fillId="0" borderId="45" xfId="50" applyBorder="1" applyAlignment="1">
      <alignment wrapText="1"/>
    </xf>
    <xf numFmtId="0" fontId="3" fillId="0" borderId="45" xfId="50" applyBorder="1" applyAlignment="1">
      <alignment vertical="top" wrapText="1"/>
    </xf>
    <xf numFmtId="0" fontId="3" fillId="0" borderId="83" xfId="50" applyBorder="1"/>
    <xf numFmtId="0" fontId="3" fillId="0" borderId="83" xfId="50" applyBorder="1" applyAlignment="1">
      <alignment wrapText="1"/>
    </xf>
    <xf numFmtId="0" fontId="3" fillId="0" borderId="83" xfId="50" applyBorder="1" applyAlignment="1">
      <alignment vertical="top" wrapText="1"/>
    </xf>
    <xf numFmtId="0" fontId="3" fillId="0" borderId="84" xfId="50" applyBorder="1"/>
    <xf numFmtId="0" fontId="3" fillId="0" borderId="84" xfId="50" applyBorder="1" applyAlignment="1">
      <alignment wrapText="1"/>
    </xf>
    <xf numFmtId="0" fontId="3" fillId="0" borderId="84" xfId="50" applyBorder="1" applyAlignment="1">
      <alignment vertical="top" wrapText="1"/>
    </xf>
    <xf numFmtId="0" fontId="3" fillId="0" borderId="0" xfId="50" applyAlignment="1">
      <alignment wrapText="1"/>
    </xf>
    <xf numFmtId="0" fontId="3" fillId="0" borderId="0" xfId="50" applyAlignment="1">
      <alignment vertical="top" wrapText="1"/>
    </xf>
    <xf numFmtId="0" fontId="51" fillId="0" borderId="45" xfId="0" applyFont="1" applyBorder="1" applyAlignment="1">
      <alignment wrapText="1"/>
    </xf>
    <xf numFmtId="0" fontId="51" fillId="0" borderId="83" xfId="0" applyFont="1" applyBorder="1" applyAlignment="1">
      <alignment wrapText="1"/>
    </xf>
    <xf numFmtId="0" fontId="51" fillId="0" borderId="84" xfId="0" applyFont="1" applyBorder="1" applyAlignment="1">
      <alignment wrapText="1"/>
    </xf>
    <xf numFmtId="174" fontId="15" fillId="0" borderId="1" xfId="2" applyNumberFormat="1">
      <alignment vertical="center"/>
    </xf>
    <xf numFmtId="0" fontId="28" fillId="0" borderId="38" xfId="46" applyFont="1" applyBorder="1"/>
    <xf numFmtId="0" fontId="28" fillId="0" borderId="0" xfId="46" applyFont="1"/>
    <xf numFmtId="43" fontId="28" fillId="0" borderId="0" xfId="46" applyNumberFormat="1" applyFont="1"/>
    <xf numFmtId="0" fontId="28" fillId="0" borderId="41" xfId="46" applyFont="1" applyBorder="1"/>
    <xf numFmtId="169" fontId="28" fillId="6" borderId="40" xfId="47" applyNumberFormat="1" applyFont="1" applyFill="1" applyBorder="1" applyAlignment="1"/>
    <xf numFmtId="169" fontId="28" fillId="6" borderId="39" xfId="47" applyNumberFormat="1" applyFont="1" applyFill="1" applyBorder="1" applyAlignment="1"/>
    <xf numFmtId="169" fontId="28" fillId="6" borderId="0" xfId="47" applyNumberFormat="1" applyFont="1" applyFill="1" applyAlignment="1"/>
    <xf numFmtId="169" fontId="28" fillId="6" borderId="37" xfId="47" applyNumberFormat="1" applyFont="1" applyFill="1" applyBorder="1" applyAlignment="1"/>
    <xf numFmtId="0" fontId="28" fillId="0" borderId="36" xfId="46" applyFont="1" applyBorder="1"/>
    <xf numFmtId="169" fontId="28" fillId="6" borderId="3" xfId="47" applyNumberFormat="1" applyFont="1" applyFill="1" applyBorder="1" applyAlignment="1"/>
    <xf numFmtId="169" fontId="28" fillId="6" borderId="35" xfId="47" applyNumberFormat="1" applyFont="1" applyFill="1" applyBorder="1" applyAlignment="1"/>
    <xf numFmtId="169" fontId="28" fillId="6" borderId="0" xfId="47" applyNumberFormat="1" applyFont="1" applyFill="1" applyBorder="1" applyAlignment="1"/>
    <xf numFmtId="0" fontId="32" fillId="0" borderId="38" xfId="46" applyFont="1" applyBorder="1"/>
    <xf numFmtId="169" fontId="32" fillId="6" borderId="0" xfId="47" applyNumberFormat="1" applyFont="1" applyFill="1" applyBorder="1" applyAlignment="1"/>
    <xf numFmtId="169" fontId="32" fillId="6" borderId="37" xfId="47" applyNumberFormat="1" applyFont="1" applyFill="1" applyBorder="1" applyAlignment="1"/>
    <xf numFmtId="0" fontId="32" fillId="0" borderId="36" xfId="46" applyFont="1" applyBorder="1"/>
    <xf numFmtId="169" fontId="32" fillId="6" borderId="3" xfId="47" applyNumberFormat="1" applyFont="1" applyFill="1" applyBorder="1" applyAlignment="1"/>
    <xf numFmtId="169" fontId="32" fillId="6" borderId="35" xfId="47" applyNumberFormat="1" applyFont="1" applyFill="1" applyBorder="1" applyAlignment="1"/>
    <xf numFmtId="0" fontId="28" fillId="0" borderId="40" xfId="46" applyFont="1" applyBorder="1"/>
    <xf numFmtId="169" fontId="28" fillId="0" borderId="40" xfId="46" applyNumberFormat="1" applyFont="1" applyBorder="1"/>
    <xf numFmtId="171" fontId="28" fillId="0" borderId="0" xfId="47" applyNumberFormat="1" applyFont="1" applyAlignment="1"/>
    <xf numFmtId="41" fontId="28" fillId="6" borderId="40" xfId="49" applyNumberFormat="1" applyFont="1" applyFill="1" applyBorder="1" applyAlignment="1"/>
    <xf numFmtId="41" fontId="28" fillId="6" borderId="39" xfId="49" applyNumberFormat="1" applyFont="1" applyFill="1" applyBorder="1" applyAlignment="1"/>
    <xf numFmtId="41" fontId="28" fillId="6" borderId="0" xfId="49" applyNumberFormat="1" applyFont="1" applyFill="1" applyAlignment="1"/>
    <xf numFmtId="41" fontId="28" fillId="6" borderId="37" xfId="49" applyNumberFormat="1" applyFont="1" applyFill="1" applyBorder="1" applyAlignment="1"/>
    <xf numFmtId="41" fontId="28" fillId="6" borderId="3" xfId="49" applyNumberFormat="1" applyFont="1" applyFill="1" applyBorder="1" applyAlignment="1"/>
    <xf numFmtId="41" fontId="28" fillId="6" borderId="35" xfId="49" applyNumberFormat="1" applyFont="1" applyFill="1" applyBorder="1" applyAlignment="1"/>
    <xf numFmtId="169" fontId="32" fillId="6" borderId="0" xfId="47" applyNumberFormat="1" applyFont="1" applyFill="1" applyAlignment="1"/>
    <xf numFmtId="165" fontId="74" fillId="8" borderId="0" xfId="9" applyNumberFormat="1" applyFont="1" applyFill="1" applyAlignment="1">
      <alignment horizontal="left"/>
    </xf>
    <xf numFmtId="43" fontId="0" fillId="0" borderId="26" xfId="0" applyNumberFormat="1" applyBorder="1" applyAlignment="1"/>
    <xf numFmtId="43" fontId="0" fillId="0" borderId="27" xfId="0" applyNumberFormat="1" applyBorder="1" applyAlignment="1"/>
    <xf numFmtId="0" fontId="0" fillId="0" borderId="85" xfId="0" applyBorder="1" applyAlignment="1"/>
    <xf numFmtId="43" fontId="0" fillId="0" borderId="86" xfId="0" applyNumberFormat="1" applyBorder="1" applyAlignment="1"/>
    <xf numFmtId="43" fontId="0" fillId="0" borderId="29" xfId="0" applyNumberFormat="1" applyBorder="1" applyAlignment="1"/>
    <xf numFmtId="43" fontId="0" fillId="0" borderId="30" xfId="0" applyNumberFormat="1" applyBorder="1" applyAlignment="1"/>
    <xf numFmtId="43" fontId="0" fillId="0" borderId="0" xfId="0" applyNumberFormat="1">
      <alignment vertical="center"/>
    </xf>
    <xf numFmtId="0" fontId="57" fillId="25" borderId="0" xfId="0" applyFont="1" applyFill="1" applyAlignment="1"/>
    <xf numFmtId="0" fontId="0" fillId="25" borderId="0" xfId="0" applyFill="1" applyAlignment="1"/>
    <xf numFmtId="0" fontId="16" fillId="2" borderId="2" xfId="51">
      <alignment vertical="center"/>
    </xf>
    <xf numFmtId="0" fontId="0" fillId="12" borderId="1" xfId="52" applyFont="1">
      <alignment vertical="center"/>
    </xf>
    <xf numFmtId="0" fontId="13" fillId="12" borderId="1" xfId="52">
      <alignment vertical="center"/>
    </xf>
    <xf numFmtId="173" fontId="17" fillId="7" borderId="1" xfId="53" applyNumberFormat="1" applyFont="1" applyFill="1" applyBorder="1" applyAlignment="1">
      <alignment vertical="center"/>
      <protection locked="0"/>
    </xf>
    <xf numFmtId="44" fontId="17" fillId="7" borderId="1" xfId="53" applyFont="1" applyFill="1" applyBorder="1" applyAlignment="1">
      <alignment vertical="center"/>
      <protection locked="0"/>
    </xf>
    <xf numFmtId="0" fontId="17" fillId="11" borderId="1" xfId="15">
      <alignment vertical="center"/>
    </xf>
    <xf numFmtId="44" fontId="17" fillId="7" borderId="1" xfId="45" applyFont="1" applyFill="1" applyBorder="1" applyAlignment="1">
      <alignment vertical="center"/>
    </xf>
    <xf numFmtId="173" fontId="0" fillId="0" borderId="0" xfId="0" applyNumberFormat="1">
      <alignment vertical="center"/>
    </xf>
    <xf numFmtId="173" fontId="17" fillId="7" borderId="1" xfId="7" applyNumberFormat="1">
      <alignment vertical="center"/>
    </xf>
    <xf numFmtId="0" fontId="16" fillId="2" borderId="87" xfId="3" applyBorder="1">
      <alignment vertical="center"/>
    </xf>
    <xf numFmtId="0" fontId="13" fillId="3" borderId="1" xfId="4" applyAlignment="1">
      <alignment horizontal="center" vertical="center"/>
    </xf>
    <xf numFmtId="2" fontId="17" fillId="7" borderId="1" xfId="7" applyNumberFormat="1" applyAlignment="1">
      <alignment horizontal="center" vertical="center"/>
    </xf>
    <xf numFmtId="10" fontId="17" fillId="11" borderId="1" xfId="15" applyNumberFormat="1" applyAlignment="1">
      <alignment horizontal="center" vertical="center"/>
    </xf>
    <xf numFmtId="0" fontId="0" fillId="0" borderId="45" xfId="0" applyBorder="1">
      <alignment vertical="center"/>
    </xf>
    <xf numFmtId="0" fontId="0" fillId="0" borderId="45" xfId="0" applyBorder="1" applyAlignment="1">
      <alignment vertical="center" wrapText="1"/>
    </xf>
    <xf numFmtId="0" fontId="0" fillId="0" borderId="45" xfId="0" quotePrefix="1" applyBorder="1" applyAlignment="1">
      <alignment vertical="center" wrapText="1"/>
    </xf>
    <xf numFmtId="175" fontId="17" fillId="7" borderId="1" xfId="45" applyNumberFormat="1" applyFont="1" applyFill="1" applyBorder="1" applyAlignment="1">
      <alignment horizontal="center" vertical="center"/>
    </xf>
    <xf numFmtId="0" fontId="19" fillId="37" borderId="0" xfId="10" applyFont="1" applyFill="1"/>
    <xf numFmtId="0" fontId="16" fillId="2" borderId="45" xfId="3" applyBorder="1">
      <alignment vertical="center"/>
    </xf>
    <xf numFmtId="0" fontId="15" fillId="0" borderId="45" xfId="2" applyBorder="1">
      <alignment vertical="center"/>
    </xf>
    <xf numFmtId="0" fontId="15" fillId="0" borderId="45" xfId="2" applyBorder="1" applyAlignment="1">
      <alignment vertical="center" wrapText="1"/>
    </xf>
    <xf numFmtId="0" fontId="75" fillId="26" borderId="45" xfId="0" applyFont="1" applyFill="1" applyBorder="1" applyAlignment="1">
      <alignment vertical="top"/>
    </xf>
    <xf numFmtId="0" fontId="75" fillId="27" borderId="45" xfId="0" applyFont="1" applyFill="1" applyBorder="1" applyAlignment="1">
      <alignment vertical="top"/>
    </xf>
    <xf numFmtId="0" fontId="75" fillId="28" borderId="45" xfId="0" applyFont="1" applyFill="1" applyBorder="1" applyAlignment="1">
      <alignment vertical="top"/>
    </xf>
    <xf numFmtId="0" fontId="75" fillId="29" borderId="45" xfId="0" applyFont="1" applyFill="1" applyBorder="1" applyAlignment="1">
      <alignment vertical="top"/>
    </xf>
    <xf numFmtId="0" fontId="75" fillId="30" borderId="45" xfId="0" applyFont="1" applyFill="1" applyBorder="1" applyAlignment="1">
      <alignment vertical="top"/>
    </xf>
    <xf numFmtId="0" fontId="75" fillId="31" borderId="45" xfId="0" applyFont="1" applyFill="1" applyBorder="1" applyAlignment="1">
      <alignment vertical="top"/>
    </xf>
    <xf numFmtId="0" fontId="75" fillId="32" borderId="45" xfId="0" applyFont="1" applyFill="1" applyBorder="1" applyAlignment="1">
      <alignment vertical="top"/>
    </xf>
    <xf numFmtId="0" fontId="75" fillId="33" borderId="45" xfId="0" applyFont="1" applyFill="1" applyBorder="1" applyAlignment="1">
      <alignment vertical="top"/>
    </xf>
    <xf numFmtId="0" fontId="75" fillId="34" borderId="45" xfId="0" applyFont="1" applyFill="1" applyBorder="1" applyAlignment="1">
      <alignment vertical="top"/>
    </xf>
    <xf numFmtId="0" fontId="75" fillId="35" borderId="45" xfId="0" applyFont="1" applyFill="1" applyBorder="1" applyAlignment="1">
      <alignment vertical="top"/>
    </xf>
    <xf numFmtId="0" fontId="75" fillId="36" borderId="45" xfId="0" applyFont="1" applyFill="1" applyBorder="1" applyAlignment="1">
      <alignment vertical="top"/>
    </xf>
    <xf numFmtId="0" fontId="75" fillId="38" borderId="45" xfId="0" applyFont="1" applyFill="1" applyBorder="1" applyAlignment="1">
      <alignment vertical="top"/>
    </xf>
    <xf numFmtId="0" fontId="75" fillId="39" borderId="45" xfId="0" applyFont="1" applyFill="1" applyBorder="1" applyAlignment="1">
      <alignment vertical="top"/>
    </xf>
    <xf numFmtId="0" fontId="16" fillId="2" borderId="87" xfId="3" applyBorder="1" applyAlignment="1">
      <alignment vertical="center" wrapText="1"/>
    </xf>
    <xf numFmtId="0" fontId="15" fillId="0" borderId="0" xfId="2" applyBorder="1" applyAlignment="1">
      <alignment vertical="center" wrapText="1"/>
    </xf>
    <xf numFmtId="0" fontId="33" fillId="37" borderId="0" xfId="10" applyFont="1" applyFill="1"/>
    <xf numFmtId="9" fontId="42" fillId="0" borderId="0" xfId="39" applyNumberFormat="1" applyFont="1" applyFill="1" applyBorder="1" applyAlignment="1" applyProtection="1">
      <alignment horizontal="right" vertical="center"/>
      <protection locked="0"/>
    </xf>
    <xf numFmtId="9" fontId="76" fillId="0" borderId="0" xfId="0" applyNumberFormat="1" applyFont="1" applyAlignment="1" applyProtection="1">
      <alignment horizontal="right" vertical="center"/>
      <protection locked="0"/>
    </xf>
    <xf numFmtId="169" fontId="28" fillId="0" borderId="0" xfId="46" applyNumberFormat="1" applyFont="1"/>
    <xf numFmtId="9" fontId="42" fillId="0" borderId="0" xfId="39" applyNumberFormat="1" applyFont="1" applyAlignment="1" applyProtection="1">
      <alignment horizontal="right" vertical="center"/>
      <protection locked="0"/>
    </xf>
    <xf numFmtId="0" fontId="69" fillId="20" borderId="43" xfId="46" applyFont="1" applyFill="1" applyBorder="1" applyAlignment="1">
      <alignment horizontal="right"/>
    </xf>
    <xf numFmtId="0" fontId="16" fillId="2" borderId="6" xfId="3" applyBorder="1" applyAlignment="1">
      <alignment horizontal="left" vertical="center"/>
    </xf>
    <xf numFmtId="169" fontId="13" fillId="0" borderId="0" xfId="18" applyNumberFormat="1" applyFont="1" applyAlignment="1">
      <alignment vertical="center"/>
      <protection locked="0"/>
    </xf>
    <xf numFmtId="0" fontId="13" fillId="4" borderId="16" xfId="5" applyBorder="1">
      <alignment vertical="center"/>
    </xf>
    <xf numFmtId="3" fontId="17" fillId="5" borderId="16" xfId="1" applyNumberFormat="1" applyBorder="1">
      <alignment vertical="center"/>
    </xf>
    <xf numFmtId="3" fontId="17" fillId="5" borderId="18" xfId="1" applyNumberFormat="1" applyBorder="1">
      <alignment vertical="center"/>
    </xf>
    <xf numFmtId="1" fontId="0" fillId="0" borderId="0" xfId="0" applyNumberFormat="1">
      <alignment vertical="center"/>
    </xf>
    <xf numFmtId="0" fontId="16" fillId="2" borderId="0" xfId="3" applyBorder="1">
      <alignment vertical="center"/>
    </xf>
    <xf numFmtId="0" fontId="16" fillId="2" borderId="6" xfId="3" applyBorder="1">
      <alignment vertical="center"/>
    </xf>
    <xf numFmtId="0" fontId="42" fillId="8" borderId="0" xfId="39" applyFont="1" applyFill="1"/>
    <xf numFmtId="2" fontId="17" fillId="5" borderId="16" xfId="1" applyNumberFormat="1" applyBorder="1">
      <alignment vertical="center"/>
    </xf>
    <xf numFmtId="164" fontId="17" fillId="5" borderId="1" xfId="1" applyNumberFormat="1">
      <alignment vertical="center"/>
    </xf>
    <xf numFmtId="0" fontId="55" fillId="0" borderId="0" xfId="0" applyFont="1" applyAlignment="1">
      <alignment vertical="center" wrapText="1"/>
    </xf>
    <xf numFmtId="0" fontId="16" fillId="17" borderId="93" xfId="54">
      <alignment vertical="center"/>
    </xf>
    <xf numFmtId="44" fontId="17" fillId="5" borderId="1" xfId="1" applyNumberFormat="1">
      <alignment vertical="center"/>
    </xf>
    <xf numFmtId="44" fontId="20" fillId="0" borderId="0" xfId="8" applyNumberFormat="1" applyAlignment="1">
      <alignment vertical="center"/>
    </xf>
    <xf numFmtId="44" fontId="17" fillId="11" borderId="1" xfId="15" applyNumberFormat="1">
      <alignment vertical="center"/>
    </xf>
    <xf numFmtId="0" fontId="1" fillId="0" borderId="0" xfId="59"/>
    <xf numFmtId="0" fontId="28" fillId="0" borderId="0" xfId="59" applyFont="1"/>
    <xf numFmtId="43" fontId="28" fillId="0" borderId="0" xfId="59" applyNumberFormat="1" applyFont="1"/>
    <xf numFmtId="0" fontId="68" fillId="20" borderId="41" xfId="59" applyFont="1" applyFill="1" applyBorder="1"/>
    <xf numFmtId="0" fontId="69" fillId="20" borderId="39" xfId="59" applyFont="1" applyFill="1" applyBorder="1" applyAlignment="1">
      <alignment horizontal="right"/>
    </xf>
    <xf numFmtId="0" fontId="69" fillId="20" borderId="40" xfId="59" applyFont="1" applyFill="1" applyBorder="1" applyAlignment="1">
      <alignment horizontal="right"/>
    </xf>
    <xf numFmtId="0" fontId="68" fillId="20" borderId="40" xfId="59" applyFont="1" applyFill="1" applyBorder="1"/>
    <xf numFmtId="0" fontId="28" fillId="0" borderId="41" xfId="59" applyFont="1" applyBorder="1"/>
    <xf numFmtId="0" fontId="70" fillId="0" borderId="39" xfId="59" applyFont="1" applyBorder="1" applyAlignment="1">
      <alignment horizontal="right"/>
    </xf>
    <xf numFmtId="0" fontId="70" fillId="0" borderId="40" xfId="59" applyFont="1" applyBorder="1" applyAlignment="1">
      <alignment horizontal="right"/>
    </xf>
    <xf numFmtId="169" fontId="28" fillId="6" borderId="40" xfId="60" applyNumberFormat="1" applyFont="1" applyFill="1" applyBorder="1" applyAlignment="1"/>
    <xf numFmtId="169" fontId="28" fillId="6" borderId="39" xfId="60" applyNumberFormat="1" applyFont="1" applyFill="1" applyBorder="1" applyAlignment="1"/>
    <xf numFmtId="0" fontId="28" fillId="0" borderId="38" xfId="59" applyFont="1" applyBorder="1"/>
    <xf numFmtId="0" fontId="70" fillId="0" borderId="37" xfId="59" applyFont="1" applyBorder="1" applyAlignment="1">
      <alignment horizontal="right"/>
    </xf>
    <xf numFmtId="0" fontId="70" fillId="0" borderId="0" xfId="59" applyFont="1" applyAlignment="1">
      <alignment horizontal="right"/>
    </xf>
    <xf numFmtId="169" fontId="28" fillId="6" borderId="0" xfId="60" applyNumberFormat="1" applyFont="1" applyFill="1" applyAlignment="1"/>
    <xf numFmtId="169" fontId="28" fillId="6" borderId="37" xfId="60" applyNumberFormat="1" applyFont="1" applyFill="1" applyBorder="1" applyAlignment="1"/>
    <xf numFmtId="0" fontId="28" fillId="0" borderId="36" xfId="59" applyFont="1" applyBorder="1"/>
    <xf numFmtId="0" fontId="70" fillId="0" borderId="35" xfId="59" applyFont="1" applyBorder="1" applyAlignment="1">
      <alignment horizontal="right"/>
    </xf>
    <xf numFmtId="0" fontId="70" fillId="0" borderId="3" xfId="59" applyFont="1" applyBorder="1" applyAlignment="1">
      <alignment horizontal="right"/>
    </xf>
    <xf numFmtId="169" fontId="28" fillId="6" borderId="3" xfId="60" applyNumberFormat="1" applyFont="1" applyFill="1" applyBorder="1" applyAlignment="1"/>
    <xf numFmtId="169" fontId="28" fillId="6" borderId="35" xfId="60" applyNumberFormat="1" applyFont="1" applyFill="1" applyBorder="1" applyAlignment="1"/>
    <xf numFmtId="172" fontId="0" fillId="0" borderId="0" xfId="61" applyNumberFormat="1" applyFont="1" applyAlignment="1"/>
    <xf numFmtId="0" fontId="32" fillId="0" borderId="38" xfId="59" applyFont="1" applyBorder="1"/>
    <xf numFmtId="169" fontId="32" fillId="6" borderId="0" xfId="60" applyNumberFormat="1" applyFont="1" applyFill="1" applyAlignment="1"/>
    <xf numFmtId="0" fontId="32" fillId="0" borderId="36" xfId="59" applyFont="1" applyBorder="1"/>
    <xf numFmtId="169" fontId="32" fillId="6" borderId="3" xfId="60" applyNumberFormat="1" applyFont="1" applyFill="1" applyBorder="1" applyAlignment="1"/>
    <xf numFmtId="0" fontId="28" fillId="0" borderId="40" xfId="59" applyFont="1" applyBorder="1"/>
    <xf numFmtId="169" fontId="28" fillId="0" borderId="40" xfId="59" applyNumberFormat="1" applyFont="1" applyBorder="1"/>
    <xf numFmtId="169" fontId="28" fillId="0" borderId="0" xfId="59" applyNumberFormat="1" applyFont="1"/>
    <xf numFmtId="0" fontId="68" fillId="20" borderId="44" xfId="59" applyFont="1" applyFill="1" applyBorder="1"/>
    <xf numFmtId="0" fontId="69" fillId="20" borderId="42" xfId="59" applyFont="1" applyFill="1" applyBorder="1" applyAlignment="1">
      <alignment horizontal="right"/>
    </xf>
    <xf numFmtId="0" fontId="69" fillId="20" borderId="43" xfId="59" applyFont="1" applyFill="1" applyBorder="1" applyAlignment="1">
      <alignment horizontal="right"/>
    </xf>
    <xf numFmtId="0" fontId="68" fillId="20" borderId="43" xfId="59" applyFont="1" applyFill="1" applyBorder="1"/>
    <xf numFmtId="169" fontId="32" fillId="6" borderId="35" xfId="60" applyNumberFormat="1" applyFont="1" applyFill="1" applyBorder="1" applyAlignment="1"/>
    <xf numFmtId="171" fontId="28" fillId="0" borderId="0" xfId="60" applyNumberFormat="1" applyFont="1" applyAlignment="1"/>
    <xf numFmtId="0" fontId="68" fillId="20" borderId="0" xfId="59" applyFont="1" applyFill="1"/>
    <xf numFmtId="0" fontId="69" fillId="20" borderId="44" xfId="59" applyFont="1" applyFill="1" applyBorder="1" applyAlignment="1">
      <alignment horizontal="right"/>
    </xf>
    <xf numFmtId="0" fontId="68" fillId="20" borderId="42" xfId="59" applyFont="1" applyFill="1" applyBorder="1"/>
    <xf numFmtId="0" fontId="1" fillId="0" borderId="38" xfId="59" applyBorder="1"/>
    <xf numFmtId="41" fontId="28" fillId="6" borderId="40" xfId="62" applyNumberFormat="1" applyFont="1" applyFill="1" applyBorder="1" applyAlignment="1"/>
    <xf numFmtId="41" fontId="28" fillId="6" borderId="39" xfId="62" applyNumberFormat="1" applyFont="1" applyFill="1" applyBorder="1" applyAlignment="1"/>
    <xf numFmtId="41" fontId="28" fillId="6" borderId="0" xfId="62" applyNumberFormat="1" applyFont="1" applyFill="1" applyAlignment="1"/>
    <xf numFmtId="41" fontId="28" fillId="6" borderId="37" xfId="62" applyNumberFormat="1" applyFont="1" applyFill="1" applyBorder="1" applyAlignment="1"/>
    <xf numFmtId="0" fontId="1" fillId="8" borderId="38" xfId="59" applyFill="1" applyBorder="1"/>
    <xf numFmtId="0" fontId="1" fillId="0" borderId="36" xfId="59" applyBorder="1"/>
    <xf numFmtId="41" fontId="28" fillId="6" borderId="3" xfId="62" applyNumberFormat="1" applyFont="1" applyFill="1" applyBorder="1" applyAlignment="1"/>
    <xf numFmtId="41" fontId="28" fillId="6" borderId="35" xfId="62" applyNumberFormat="1" applyFont="1" applyFill="1" applyBorder="1" applyAlignment="1"/>
    <xf numFmtId="10" fontId="19" fillId="0" borderId="0" xfId="38" applyNumberFormat="1" applyFont="1"/>
    <xf numFmtId="3" fontId="19" fillId="0" borderId="0" xfId="29" applyNumberFormat="1" applyFont="1"/>
    <xf numFmtId="176" fontId="15" fillId="0" borderId="1" xfId="2" applyNumberFormat="1">
      <alignment vertical="center"/>
    </xf>
    <xf numFmtId="0" fontId="28" fillId="2" borderId="3" xfId="0" applyFont="1" applyFill="1" applyBorder="1">
      <alignment vertical="center"/>
    </xf>
    <xf numFmtId="0" fontId="23" fillId="2" borderId="3" xfId="0" applyFont="1" applyFill="1" applyBorder="1">
      <alignment vertical="center"/>
    </xf>
    <xf numFmtId="0" fontId="1" fillId="0" borderId="0" xfId="63"/>
    <xf numFmtId="0" fontId="64" fillId="23" borderId="0" xfId="0" applyFont="1" applyFill="1" applyAlignment="1">
      <alignment vertical="top" wrapText="1"/>
    </xf>
    <xf numFmtId="0" fontId="15" fillId="0" borderId="65" xfId="0" applyFont="1" applyBorder="1" applyAlignment="1">
      <alignment horizontal="left" vertical="center" wrapText="1" indent="1" readingOrder="1"/>
    </xf>
    <xf numFmtId="0" fontId="15" fillId="0" borderId="53" xfId="0" applyFont="1" applyBorder="1" applyAlignment="1">
      <alignment horizontal="left" vertical="center" wrapText="1" indent="1" readingOrder="1"/>
    </xf>
    <xf numFmtId="0" fontId="64" fillId="23" borderId="49" xfId="0" applyFont="1" applyFill="1" applyBorder="1" applyAlignment="1">
      <alignment vertical="top" wrapText="1"/>
    </xf>
    <xf numFmtId="0" fontId="15" fillId="23" borderId="49" xfId="0" applyFont="1" applyFill="1" applyBorder="1" applyAlignment="1">
      <alignment vertical="top" wrapText="1"/>
    </xf>
    <xf numFmtId="0" fontId="64" fillId="23" borderId="54" xfId="0" applyFont="1" applyFill="1" applyBorder="1" applyAlignment="1">
      <alignment vertical="top" wrapText="1"/>
    </xf>
    <xf numFmtId="0" fontId="15" fillId="22" borderId="73" xfId="0" applyFont="1" applyFill="1" applyBorder="1" applyAlignment="1">
      <alignment horizontal="center" vertical="center" wrapText="1" readingOrder="1"/>
    </xf>
    <xf numFmtId="0" fontId="16" fillId="2" borderId="0" xfId="3" applyBorder="1" applyAlignment="1">
      <alignment horizontal="left" vertical="center"/>
    </xf>
    <xf numFmtId="0" fontId="13" fillId="12" borderId="1" xfId="52" applyAlignment="1">
      <alignment vertical="center" wrapText="1"/>
    </xf>
    <xf numFmtId="0" fontId="0" fillId="0" borderId="45" xfId="0" quotePrefix="1" applyBorder="1" applyAlignment="1">
      <alignment horizontal="left" vertical="center" wrapText="1"/>
    </xf>
    <xf numFmtId="0" fontId="16" fillId="2" borderId="2" xfId="3">
      <alignment vertical="center"/>
    </xf>
    <xf numFmtId="0" fontId="1" fillId="0" borderId="0" xfId="46" applyFont="1"/>
    <xf numFmtId="0" fontId="1" fillId="0" borderId="38" xfId="46" applyFont="1" applyBorder="1"/>
    <xf numFmtId="0" fontId="1" fillId="8" borderId="38" xfId="46" applyFont="1" applyFill="1" applyBorder="1"/>
    <xf numFmtId="0" fontId="1" fillId="0" borderId="36" xfId="46" applyFont="1" applyBorder="1"/>
    <xf numFmtId="0" fontId="15" fillId="22" borderId="65" xfId="0" applyFont="1" applyFill="1" applyBorder="1" applyAlignment="1">
      <alignment horizontal="center" vertical="center" wrapText="1" readingOrder="1"/>
    </xf>
    <xf numFmtId="0" fontId="15" fillId="22" borderId="56" xfId="0" applyFont="1" applyFill="1" applyBorder="1" applyAlignment="1">
      <alignment horizontal="center" vertical="center" wrapText="1" readingOrder="1"/>
    </xf>
    <xf numFmtId="0" fontId="15" fillId="22" borderId="51" xfId="0" applyFont="1" applyFill="1" applyBorder="1" applyAlignment="1">
      <alignment horizontal="center" vertical="center" wrapText="1" readingOrder="1"/>
    </xf>
    <xf numFmtId="0" fontId="64" fillId="23" borderId="0" xfId="0" applyFont="1" applyFill="1" applyAlignment="1">
      <alignment vertical="top" wrapText="1"/>
    </xf>
    <xf numFmtId="0" fontId="45" fillId="22" borderId="62" xfId="0" applyFont="1" applyFill="1" applyBorder="1" applyAlignment="1">
      <alignment horizontal="left" vertical="center" wrapText="1" indent="1" readingOrder="1"/>
    </xf>
    <xf numFmtId="0" fontId="45" fillId="22" borderId="49" xfId="0" applyFont="1" applyFill="1" applyBorder="1" applyAlignment="1">
      <alignment horizontal="left" vertical="center" wrapText="1" indent="1" readingOrder="1"/>
    </xf>
    <xf numFmtId="0" fontId="45" fillId="22" borderId="63" xfId="0" applyFont="1" applyFill="1" applyBorder="1" applyAlignment="1">
      <alignment horizontal="left" vertical="center" wrapText="1" indent="1" readingOrder="1"/>
    </xf>
    <xf numFmtId="0" fontId="45" fillId="22" borderId="54" xfId="0" applyFont="1" applyFill="1" applyBorder="1" applyAlignment="1">
      <alignment horizontal="left" vertical="center" wrapText="1" indent="1" readingOrder="1"/>
    </xf>
    <xf numFmtId="0" fontId="15" fillId="0" borderId="77" xfId="0" applyFont="1" applyBorder="1" applyAlignment="1">
      <alignment horizontal="center" vertical="center" wrapText="1"/>
    </xf>
    <xf numFmtId="0" fontId="15" fillId="0" borderId="78" xfId="0" applyFont="1" applyBorder="1" applyAlignment="1">
      <alignment horizontal="center" vertical="center" wrapText="1"/>
    </xf>
    <xf numFmtId="0" fontId="15" fillId="0" borderId="79" xfId="0" applyFont="1" applyBorder="1" applyAlignment="1">
      <alignment horizontal="center" vertical="center" wrapText="1"/>
    </xf>
    <xf numFmtId="0" fontId="15" fillId="0" borderId="65" xfId="0" applyFont="1" applyBorder="1" applyAlignment="1">
      <alignment horizontal="left" vertical="center" wrapText="1" indent="1" readingOrder="1"/>
    </xf>
    <xf numFmtId="0" fontId="15" fillId="0" borderId="53" xfId="0" applyFont="1" applyBorder="1" applyAlignment="1">
      <alignment horizontal="left" vertical="center" wrapText="1" indent="1" readingOrder="1"/>
    </xf>
    <xf numFmtId="0" fontId="64" fillId="23" borderId="49" xfId="0" applyFont="1" applyFill="1" applyBorder="1" applyAlignment="1">
      <alignment vertical="top" wrapText="1"/>
    </xf>
    <xf numFmtId="0" fontId="45" fillId="0" borderId="51" xfId="0" applyFont="1" applyBorder="1" applyAlignment="1">
      <alignment horizontal="left" vertical="center" wrapText="1" readingOrder="1"/>
    </xf>
    <xf numFmtId="0" fontId="45" fillId="0" borderId="53" xfId="0" applyFont="1" applyBorder="1" applyAlignment="1">
      <alignment horizontal="left" vertical="center" wrapText="1" readingOrder="1"/>
    </xf>
    <xf numFmtId="0" fontId="15" fillId="23" borderId="49" xfId="0" applyFont="1" applyFill="1" applyBorder="1" applyAlignment="1">
      <alignment vertical="top" wrapText="1"/>
    </xf>
    <xf numFmtId="0" fontId="15" fillId="23" borderId="54" xfId="0" applyFont="1" applyFill="1" applyBorder="1" applyAlignment="1">
      <alignment vertical="top" wrapText="1"/>
    </xf>
    <xf numFmtId="0" fontId="45" fillId="22" borderId="51" xfId="0" applyFont="1" applyFill="1" applyBorder="1" applyAlignment="1">
      <alignment horizontal="left" vertical="center" wrapText="1" indent="1" readingOrder="1"/>
    </xf>
    <xf numFmtId="0" fontId="45" fillId="22" borderId="56" xfId="0" applyFont="1" applyFill="1" applyBorder="1" applyAlignment="1">
      <alignment horizontal="left" vertical="center" wrapText="1" indent="1" readingOrder="1"/>
    </xf>
    <xf numFmtId="0" fontId="45" fillId="0" borderId="62" xfId="0" applyFont="1" applyBorder="1" applyAlignment="1">
      <alignment horizontal="left" vertical="center" wrapText="1" indent="1" readingOrder="1"/>
    </xf>
    <xf numFmtId="0" fontId="45" fillId="0" borderId="54" xfId="0" applyFont="1" applyBorder="1" applyAlignment="1">
      <alignment horizontal="left" vertical="center" wrapText="1" indent="1" readingOrder="1"/>
    </xf>
    <xf numFmtId="0" fontId="64" fillId="23" borderId="54" xfId="0" applyFont="1" applyFill="1" applyBorder="1" applyAlignment="1">
      <alignment vertical="top" wrapText="1"/>
    </xf>
    <xf numFmtId="0" fontId="45" fillId="22" borderId="65" xfId="0" applyFont="1" applyFill="1" applyBorder="1" applyAlignment="1">
      <alignment horizontal="left" vertical="center" wrapText="1" indent="1" readingOrder="1"/>
    </xf>
    <xf numFmtId="0" fontId="45" fillId="0" borderId="62" xfId="0" applyFont="1" applyBorder="1" applyAlignment="1">
      <alignment horizontal="left" vertical="center" wrapText="1" readingOrder="1"/>
    </xf>
    <xf numFmtId="0" fontId="45" fillId="0" borderId="63" xfId="0" applyFont="1" applyBorder="1" applyAlignment="1">
      <alignment horizontal="left" vertical="center" wrapText="1" readingOrder="1"/>
    </xf>
    <xf numFmtId="0" fontId="45" fillId="0" borderId="65" xfId="0" applyFont="1" applyBorder="1" applyAlignment="1">
      <alignment horizontal="left" vertical="center" wrapText="1" readingOrder="1"/>
    </xf>
    <xf numFmtId="0" fontId="15" fillId="22" borderId="69" xfId="0" applyFont="1" applyFill="1" applyBorder="1" applyAlignment="1">
      <alignment horizontal="center" vertical="center" wrapText="1" readingOrder="1"/>
    </xf>
    <xf numFmtId="0" fontId="15" fillId="22" borderId="73" xfId="0" applyFont="1" applyFill="1" applyBorder="1" applyAlignment="1">
      <alignment horizontal="center" vertical="center" wrapText="1" readingOrder="1"/>
    </xf>
    <xf numFmtId="0" fontId="15" fillId="22" borderId="65" xfId="0" applyFont="1" applyFill="1" applyBorder="1" applyAlignment="1">
      <alignment horizontal="center" vertical="center" wrapText="1" indent="1" readingOrder="1"/>
    </xf>
    <xf numFmtId="0" fontId="15" fillId="22" borderId="53" xfId="0" applyFont="1" applyFill="1" applyBorder="1" applyAlignment="1">
      <alignment horizontal="center" vertical="center" wrapText="1" indent="1" readingOrder="1"/>
    </xf>
    <xf numFmtId="0" fontId="15" fillId="22" borderId="51" xfId="0" applyFont="1" applyFill="1" applyBorder="1" applyAlignment="1">
      <alignment horizontal="center" vertical="center" wrapText="1" indent="1" readingOrder="1"/>
    </xf>
    <xf numFmtId="0" fontId="15" fillId="22" borderId="56" xfId="0" applyFont="1" applyFill="1" applyBorder="1" applyAlignment="1">
      <alignment horizontal="center" vertical="center" wrapText="1" indent="1" readingOrder="1"/>
    </xf>
    <xf numFmtId="0" fontId="0" fillId="3" borderId="9" xfId="4" applyFont="1" applyBorder="1" applyAlignment="1">
      <alignment horizontal="center" vertical="center"/>
    </xf>
    <xf numFmtId="0" fontId="0" fillId="3" borderId="10" xfId="4" applyFont="1" applyBorder="1" applyAlignment="1">
      <alignment horizontal="center" vertical="center"/>
    </xf>
    <xf numFmtId="0" fontId="0" fillId="3" borderId="11" xfId="4" applyFont="1" applyBorder="1" applyAlignment="1">
      <alignment horizontal="center" vertical="center"/>
    </xf>
    <xf numFmtId="0" fontId="0" fillId="3" borderId="9" xfId="4" applyFont="1" applyBorder="1" applyAlignment="1">
      <alignment horizontal="center" vertical="center" wrapText="1"/>
    </xf>
    <xf numFmtId="0" fontId="0" fillId="3" borderId="10" xfId="4" applyFont="1" applyBorder="1" applyAlignment="1">
      <alignment horizontal="center" vertical="center" wrapText="1"/>
    </xf>
    <xf numFmtId="0" fontId="0" fillId="3" borderId="11" xfId="4" applyFont="1" applyBorder="1" applyAlignment="1">
      <alignment horizontal="center" vertical="center" wrapText="1"/>
    </xf>
    <xf numFmtId="0" fontId="0" fillId="3" borderId="12" xfId="4" applyFont="1" applyBorder="1" applyAlignment="1">
      <alignment horizontal="center" vertical="center" wrapText="1"/>
    </xf>
    <xf numFmtId="0" fontId="16" fillId="2" borderId="0" xfId="3" applyBorder="1" applyAlignment="1">
      <alignment horizontal="left" vertical="center"/>
    </xf>
    <xf numFmtId="0" fontId="16" fillId="2" borderId="88" xfId="51" applyBorder="1" applyAlignment="1">
      <alignment horizontal="left" vertical="center" wrapText="1"/>
    </xf>
    <xf numFmtId="0" fontId="16" fillId="2" borderId="89" xfId="51" applyBorder="1" applyAlignment="1">
      <alignment horizontal="left" vertical="center" wrapText="1"/>
    </xf>
    <xf numFmtId="0" fontId="16" fillId="2" borderId="88" xfId="51" applyBorder="1" applyAlignment="1">
      <alignment horizontal="left" vertical="center"/>
    </xf>
    <xf numFmtId="0" fontId="16" fillId="2" borderId="92" xfId="51" applyBorder="1" applyAlignment="1">
      <alignment horizontal="left" vertical="center"/>
    </xf>
    <xf numFmtId="0" fontId="16" fillId="2" borderId="89" xfId="51" applyBorder="1" applyAlignment="1">
      <alignment horizontal="left" vertical="center"/>
    </xf>
    <xf numFmtId="0" fontId="16" fillId="2" borderId="92" xfId="51" applyBorder="1" applyAlignment="1">
      <alignment horizontal="left" vertical="center" wrapText="1"/>
    </xf>
    <xf numFmtId="0" fontId="16" fillId="2" borderId="88" xfId="3" applyBorder="1" applyAlignment="1">
      <alignment horizontal="left" vertical="center" wrapText="1"/>
    </xf>
    <xf numFmtId="0" fontId="16" fillId="2" borderId="92" xfId="3" applyBorder="1" applyAlignment="1">
      <alignment horizontal="left" vertical="center" wrapText="1"/>
    </xf>
    <xf numFmtId="0" fontId="16" fillId="2" borderId="89" xfId="3" applyBorder="1" applyAlignment="1">
      <alignment horizontal="left" vertical="center" wrapText="1"/>
    </xf>
    <xf numFmtId="0" fontId="16" fillId="2" borderId="90" xfId="3" applyBorder="1" applyAlignment="1">
      <alignment horizontal="left" vertical="center"/>
    </xf>
    <xf numFmtId="0" fontId="13" fillId="12" borderId="1" xfId="52" quotePrefix="1" applyAlignment="1">
      <alignment vertical="center" wrapText="1"/>
    </xf>
    <xf numFmtId="0" fontId="13" fillId="12" borderId="1" xfId="52" applyAlignment="1">
      <alignment vertical="center" wrapText="1"/>
    </xf>
    <xf numFmtId="0" fontId="0" fillId="0" borderId="45" xfId="0" quotePrefix="1" applyBorder="1" applyAlignment="1">
      <alignment horizontal="left" vertical="center" wrapText="1"/>
    </xf>
    <xf numFmtId="0" fontId="0" fillId="0" borderId="45" xfId="0" applyBorder="1" applyAlignment="1">
      <alignment horizontal="left" vertical="center" wrapText="1"/>
    </xf>
    <xf numFmtId="0" fontId="0" fillId="0" borderId="44" xfId="0" quotePrefix="1" applyBorder="1" applyAlignment="1">
      <alignment horizontal="left" vertical="center" wrapText="1"/>
    </xf>
    <xf numFmtId="0" fontId="0" fillId="0" borderId="43" xfId="0" applyBorder="1" applyAlignment="1">
      <alignment horizontal="left" vertical="center" wrapText="1"/>
    </xf>
    <xf numFmtId="0" fontId="0" fillId="0" borderId="42" xfId="0" applyBorder="1" applyAlignment="1">
      <alignment horizontal="left" vertical="center" wrapText="1"/>
    </xf>
    <xf numFmtId="0" fontId="16" fillId="2" borderId="2" xfId="3">
      <alignment vertical="center"/>
    </xf>
    <xf numFmtId="0" fontId="28" fillId="0" borderId="91" xfId="39" applyFont="1" applyBorder="1" applyAlignment="1">
      <alignment horizontal="left" vertical="center" wrapText="1"/>
    </xf>
  </cellXfs>
  <cellStyles count="64">
    <cellStyle name="Accent1" xfId="30" builtinId="29"/>
    <cellStyle name="Calculation" xfId="1" builtinId="22"/>
    <cellStyle name="Calculation with Different Formula" xfId="15" xr:uid="{4CE16DD0-395C-40FA-8ACE-EEC58AA5C7F8}"/>
    <cellStyle name="Comma" xfId="25" builtinId="3"/>
    <cellStyle name="Comma 2" xfId="18" xr:uid="{444CEFAB-6F12-48E1-9BF1-7C27CCD90059}"/>
    <cellStyle name="Comma 3" xfId="33" xr:uid="{811B6AFD-4567-4C85-AD45-7B0A72A4474C}"/>
    <cellStyle name="Comma 3 2" xfId="42" xr:uid="{F25C0DC0-FD36-4A30-8BBD-640786D36CF9}"/>
    <cellStyle name="Comma 3 2 2" xfId="47" xr:uid="{0636E224-82D9-447D-B2DC-DE4FB713949C}"/>
    <cellStyle name="Comma 3 2 2 2" xfId="56" xr:uid="{126F565F-0754-4C7F-87BF-C8767C38867E}"/>
    <cellStyle name="Comma 3 2 2 3" xfId="60" xr:uid="{44B227D9-A9A1-40DE-B675-033D1E60155D}"/>
    <cellStyle name="Currency" xfId="45" builtinId="4"/>
    <cellStyle name="Currency 2" xfId="34" xr:uid="{59B6ADB2-BEDB-473F-8302-82B886E1C2E4}"/>
    <cellStyle name="Currency 2 2" xfId="44" xr:uid="{B5270617-0671-4D6D-B27B-36A257F769AB}"/>
    <cellStyle name="Currency 2 2 2" xfId="49" xr:uid="{9224E4C3-7DE1-4258-8020-51C9C7BD78D6}"/>
    <cellStyle name="Currency 2 2 2 2" xfId="58" xr:uid="{47C647AC-E3D1-4DDC-A501-16C4801F61FB}"/>
    <cellStyle name="Currency 2 2 2 3" xfId="62" xr:uid="{082D1ACD-E15F-4142-8A9B-BE5C50D7E1B1}"/>
    <cellStyle name="Currency 3" xfId="53" xr:uid="{8CEA2054-07CA-B344-B9FC-B5B0675BE64F}"/>
    <cellStyle name="Dropdown Input" xfId="11" xr:uid="{A2279C7E-D89F-4096-A111-ED31706F70C2}"/>
    <cellStyle name="Explanatory Text" xfId="39" builtinId="53"/>
    <cellStyle name="Explanatory Text 2" xfId="8" xr:uid="{6579F73A-A2F5-499A-96B4-65791B6BFD02}"/>
    <cellStyle name="Explanatory Text 2 2" xfId="22" xr:uid="{21030B4A-FD8A-4B17-846B-5C543AB5F4E5}"/>
    <cellStyle name="Heading" xfId="26" xr:uid="{175AE27D-A95C-4065-B8C1-7A0146FEB7EF}"/>
    <cellStyle name="Heading 2 2" xfId="14" xr:uid="{28F86416-A2BC-491F-9FB2-817A6347835D}"/>
    <cellStyle name="Heading 4" xfId="19" builtinId="19"/>
    <cellStyle name="Heading 4 2" xfId="28" xr:uid="{FF3E0BE2-9CD3-1D47-BEA3-D88B1072C9C3}"/>
    <cellStyle name="Hyperlink" xfId="40" builtinId="8"/>
    <cellStyle name="Input 2" xfId="21" xr:uid="{33FA32A2-F8E6-40F4-82DA-B6A842D99970}"/>
    <cellStyle name="Normal" xfId="0" builtinId="0"/>
    <cellStyle name="Normal 2" xfId="6" xr:uid="{3844E0F1-760C-4204-B628-431AD376D93C}"/>
    <cellStyle name="Normal 2 2" xfId="17" xr:uid="{673877D4-30F0-48B8-B82B-C488B5E1050D}"/>
    <cellStyle name="Normal 2 2 3" xfId="10" xr:uid="{C8654EDD-044D-4190-9CAA-34F5A62B3191}"/>
    <cellStyle name="Normal 2 3" xfId="20" xr:uid="{F42DDAED-A57E-4212-AC64-0A21DD2F88EF}"/>
    <cellStyle name="Normal 2 3 9" xfId="9" xr:uid="{09CEEB10-40A3-4165-AE6B-E0C870F95F8E}"/>
    <cellStyle name="Normal 2 4" xfId="29" xr:uid="{2CD104F7-7A84-2D47-BBEB-52FCF476AB37}"/>
    <cellStyle name="Normal 2 5" xfId="31" xr:uid="{E50F9E4B-6322-41CF-8912-FA22B44799E9}"/>
    <cellStyle name="Normal 24" xfId="63" xr:uid="{C9D5C7FC-BAA4-D34C-A212-62C6EF85DCAE}"/>
    <cellStyle name="Normal 3" xfId="32" xr:uid="{6244ADE4-47B4-48E1-9DA8-1671CD0392AC}"/>
    <cellStyle name="Normal 3 2" xfId="41" xr:uid="{1D20FF6E-E572-4E63-89D6-61AC7BEAFC8E}"/>
    <cellStyle name="Normal 3 2 2" xfId="46" xr:uid="{6B0E23E6-2699-4232-AA28-EFD0F9323625}"/>
    <cellStyle name="Normal 3 2 2 2" xfId="55" xr:uid="{333AD8A4-4272-4DF1-9E9A-652DC06DB5A2}"/>
    <cellStyle name="Normal 3 2 2 3" xfId="59" xr:uid="{6B2E6606-1F3C-4B46-A225-090A2CFC9885}"/>
    <cellStyle name="Normal 4" xfId="36" xr:uid="{88A5DF40-943C-4AFA-860D-1F7B23346B54}"/>
    <cellStyle name="Normal 5" xfId="50" xr:uid="{92784D1F-CEF7-4E32-9787-9CD37F7818BA}"/>
    <cellStyle name="Note" xfId="27" builtinId="10"/>
    <cellStyle name="Note 2" xfId="13" xr:uid="{08849B2C-B0B2-4CC6-9589-0639F23767AB}"/>
    <cellStyle name="Note 2 2" xfId="23" xr:uid="{9CE6B6CC-DC79-4322-88A6-5CA52E5ECC8D}"/>
    <cellStyle name="Note 2 3" xfId="24" xr:uid="{8A633C74-0C49-44BD-917D-4576C813098B}"/>
    <cellStyle name="Output 2" xfId="7" xr:uid="{3048FEA7-90E9-4CF1-A1E0-EDA33BA27C04}"/>
    <cellStyle name="Percent" xfId="38" builtinId="5"/>
    <cellStyle name="Percent 2" xfId="12" xr:uid="{071B92D7-4FAE-4A2B-BDD9-BBE0C0DC33E6}"/>
    <cellStyle name="Percent 3" xfId="35" xr:uid="{C8DA3135-2673-4F9F-8994-5700857EF31F}"/>
    <cellStyle name="Percent 3 2" xfId="43" xr:uid="{92C7C3CD-B866-42B8-9E26-0263E2767BA9}"/>
    <cellStyle name="Percent 3 2 2" xfId="48" xr:uid="{3391A613-E07D-4516-8786-4FC78557FDCF}"/>
    <cellStyle name="Percent 3 2 2 2" xfId="57" xr:uid="{C719265B-5038-4D07-BAB3-08CF419C9146}"/>
    <cellStyle name="Percent 3 2 2 3" xfId="61" xr:uid="{71809EA5-DB37-47B5-BD60-574C297DB3D7}"/>
    <cellStyle name="Percent 4" xfId="37" xr:uid="{E911B413-5DC2-42BE-AEA1-0F39A3D2E576}"/>
    <cellStyle name="Table Header" xfId="3" xr:uid="{D9F85359-3A9B-4104-82EC-43377DF3B94D}"/>
    <cellStyle name="Table Header 2" xfId="51" xr:uid="{DA33AD5A-C39B-FF40-858C-AD92FD62159E}"/>
    <cellStyle name="Table Header 3" xfId="54" xr:uid="{57647911-5DE8-974E-9A84-C2318524F4BF}"/>
    <cellStyle name="Table Index" xfId="5" xr:uid="{33A5E8E6-F81B-4044-ACB2-247D57DBDEED}"/>
    <cellStyle name="Table Index 2" xfId="52" xr:uid="{8F264AA4-8218-694E-AA48-A63634E718E1}"/>
    <cellStyle name="Table Sub-Header" xfId="4" xr:uid="{64AA8E3F-5EBF-405A-BA6A-E8830B19A6D9}"/>
    <cellStyle name="Table Value" xfId="2" xr:uid="{8DE4E88F-5841-490C-9B0A-E3DCB164FC56}"/>
    <cellStyle name="Warning Text 2" xfId="16" xr:uid="{66723E64-999B-48CC-A152-59A536DE0E6E}"/>
  </cellStyles>
  <dxfs count="6">
    <dxf>
      <fill>
        <patternFill>
          <bgColor rgb="FF5B9BD5"/>
        </patternFill>
      </fill>
    </dxf>
    <dxf>
      <fill>
        <patternFill>
          <bgColor rgb="FF70AD47"/>
        </patternFill>
      </fill>
    </dxf>
    <dxf>
      <fill>
        <patternFill>
          <bgColor rgb="FF5B9BD5"/>
        </patternFill>
      </fill>
    </dxf>
    <dxf>
      <fill>
        <patternFill>
          <bgColor rgb="FF70AD47"/>
        </patternFill>
      </fill>
    </dxf>
    <dxf>
      <fill>
        <patternFill>
          <bgColor theme="8"/>
        </patternFill>
      </fill>
    </dxf>
    <dxf>
      <fill>
        <patternFill>
          <bgColor theme="9"/>
        </patternFill>
      </fill>
    </dxf>
  </dxfs>
  <tableStyles count="0" defaultTableStyle="TableStyleMedium2" defaultPivotStyle="PivotStyleLight16"/>
  <colors>
    <mruColors>
      <color rgb="FF008B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ustomXml" Target="../customXml/item2.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externalLink" Target="externalLinks/externalLink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externalLink" Target="externalLinks/externalLink4.xml"/><Relationship Id="rId110" Type="http://schemas.openxmlformats.org/officeDocument/2006/relationships/externalLink" Target="externalLinks/externalLink12.xml"/><Relationship Id="rId115"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externalLink" Target="externalLinks/externalLink2.xml"/><Relationship Id="rId105" Type="http://schemas.openxmlformats.org/officeDocument/2006/relationships/externalLink" Target="externalLinks/externalLink7.xml"/><Relationship Id="rId113" Type="http://schemas.openxmlformats.org/officeDocument/2006/relationships/styles" Target="styles.xml"/><Relationship Id="rId118"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5.xml"/><Relationship Id="rId108" Type="http://schemas.openxmlformats.org/officeDocument/2006/relationships/externalLink" Target="externalLinks/externalLink10.xml"/><Relationship Id="rId116"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8.xml"/><Relationship Id="rId114" Type="http://schemas.openxmlformats.org/officeDocument/2006/relationships/sharedStrings" Target="sharedStrings.xml"/><Relationship Id="rId119"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1.xml"/><Relationship Id="rId10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0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10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0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10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0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0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10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0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2.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13.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1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1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1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17.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18.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19.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0.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21.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22.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23.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24.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25.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26.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27.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28.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29.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4.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35.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36.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37.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38.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39.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0.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41.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42.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43.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44.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45.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46.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47.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48.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49.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0.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51.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56.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57.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58.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59.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0.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61.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62.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63.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64.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65.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66.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67.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68.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69.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0.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71.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72.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73.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78.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79.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0.xml.rels><?xml version="1.0" encoding="UTF-8" standalone="yes"?>
<Relationships xmlns="http://schemas.openxmlformats.org/package/2006/relationships"><Relationship Id="rId2" Type="http://schemas.microsoft.com/office/2011/relationships/chartColorStyle" Target="colors122.xml"/><Relationship Id="rId1" Type="http://schemas.microsoft.com/office/2011/relationships/chartStyle" Target="style122.xml"/></Relationships>
</file>

<file path=xl/charts/_rels/chart181.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82.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83.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84.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85.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86.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87.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88.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89.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0.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91.xml.rels><?xml version="1.0" encoding="UTF-8" standalone="yes"?>
<Relationships xmlns="http://schemas.openxmlformats.org/package/2006/relationships"><Relationship Id="rId2" Type="http://schemas.microsoft.com/office/2011/relationships/chartColorStyle" Target="colors133.xml"/><Relationship Id="rId1" Type="http://schemas.microsoft.com/office/2011/relationships/chartStyle" Target="style133.xml"/></Relationships>
</file>

<file path=xl/charts/_rels/chart192.xml.rels><?xml version="1.0" encoding="UTF-8" standalone="yes"?>
<Relationships xmlns="http://schemas.openxmlformats.org/package/2006/relationships"><Relationship Id="rId2" Type="http://schemas.microsoft.com/office/2011/relationships/chartColorStyle" Target="colors134.xml"/><Relationship Id="rId1" Type="http://schemas.microsoft.com/office/2011/relationships/chartStyle" Target="style134.xml"/></Relationships>
</file>

<file path=xl/charts/_rels/chart196.xml.rels><?xml version="1.0" encoding="UTF-8" standalone="yes"?>
<Relationships xmlns="http://schemas.openxmlformats.org/package/2006/relationships"><Relationship Id="rId2" Type="http://schemas.microsoft.com/office/2011/relationships/chartColorStyle" Target="colors135.xml"/><Relationship Id="rId1" Type="http://schemas.microsoft.com/office/2011/relationships/chartStyle" Target="style135.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6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63.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64.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5.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6.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8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8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8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9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9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93.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9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9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9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9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9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9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Ex1.xml.rels><?xml version="1.0" encoding="UTF-8" standalone="yes"?>
<Relationships xmlns="http://schemas.openxmlformats.org/package/2006/relationships"><Relationship Id="rId2" Type="http://schemas.microsoft.com/office/2011/relationships/chartColorStyle" Target="colors136.xml"/><Relationship Id="rId1" Type="http://schemas.microsoft.com/office/2011/relationships/chartStyle" Target="style136.xml"/></Relationships>
</file>

<file path=xl/charts/_rels/chartEx2.xml.rels><?xml version="1.0" encoding="UTF-8" standalone="yes"?>
<Relationships xmlns="http://schemas.openxmlformats.org/package/2006/relationships"><Relationship Id="rId2" Type="http://schemas.microsoft.com/office/2011/relationships/chartColorStyle" Target="colors137.xml"/><Relationship Id="rId1" Type="http://schemas.microsoft.com/office/2011/relationships/chartStyle" Target="style137.xml"/></Relationships>
</file>

<file path=xl/charts/_rels/chartEx3.xml.rels><?xml version="1.0" encoding="UTF-8" standalone="yes"?>
<Relationships xmlns="http://schemas.openxmlformats.org/package/2006/relationships"><Relationship Id="rId2" Type="http://schemas.microsoft.com/office/2011/relationships/chartColorStyle" Target="colors138.xml"/><Relationship Id="rId1" Type="http://schemas.microsoft.com/office/2011/relationships/chartStyle" Target="style138.xml"/></Relationships>
</file>

<file path=xl/charts/_rels/chartEx4.xml.rels><?xml version="1.0" encoding="UTF-8" standalone="yes"?>
<Relationships xmlns="http://schemas.openxmlformats.org/package/2006/relationships"><Relationship Id="rId2" Type="http://schemas.microsoft.com/office/2011/relationships/chartColorStyle" Target="colors139.xml"/><Relationship Id="rId1" Type="http://schemas.microsoft.com/office/2011/relationships/chartStyle" Target="style139.xml"/></Relationships>
</file>

<file path=xl/charts/_rels/chartEx5.xml.rels><?xml version="1.0" encoding="UTF-8" standalone="yes"?>
<Relationships xmlns="http://schemas.openxmlformats.org/package/2006/relationships"><Relationship Id="rId2" Type="http://schemas.microsoft.com/office/2011/relationships/chartColorStyle" Target="colors140.xml"/><Relationship Id="rId1" Type="http://schemas.microsoft.com/office/2011/relationships/chartStyle" Target="style140.xml"/></Relationships>
</file>

<file path=xl/charts/_rels/chartEx6.xml.rels><?xml version="1.0" encoding="UTF-8" standalone="yes"?>
<Relationships xmlns="http://schemas.openxmlformats.org/package/2006/relationships"><Relationship Id="rId2" Type="http://schemas.microsoft.com/office/2011/relationships/chartColorStyle" Target="colors141.xml"/><Relationship Id="rId1" Type="http://schemas.microsoft.com/office/2011/relationships/chartStyle" Target="style14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Annual Emissions'!$B$47</c:f>
              <c:strCache>
                <c:ptCount val="1"/>
                <c:pt idx="0">
                  <c:v>Reference</c:v>
                </c:pt>
              </c:strCache>
            </c:strRef>
          </c:tx>
          <c:spPr>
            <a:ln w="28575" cap="rnd">
              <a:solidFill>
                <a:schemeClr val="tx1"/>
              </a:solidFill>
              <a:round/>
            </a:ln>
            <a:effectLst/>
          </c:spPr>
          <c:marker>
            <c:symbol val="none"/>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47:$AH$47</c:f>
              <c:numCache>
                <c:formatCode>0</c:formatCode>
                <c:ptCount val="31"/>
                <c:pt idx="0">
                  <c:v>380.66883506345539</c:v>
                </c:pt>
                <c:pt idx="1">
                  <c:v>376.27111399443106</c:v>
                </c:pt>
                <c:pt idx="2">
                  <c:v>374.16289209359104</c:v>
                </c:pt>
                <c:pt idx="3">
                  <c:v>369.16828119981517</c:v>
                </c:pt>
                <c:pt idx="4">
                  <c:v>364.19808054423464</c:v>
                </c:pt>
                <c:pt idx="5">
                  <c:v>360.95954539416886</c:v>
                </c:pt>
                <c:pt idx="6">
                  <c:v>354.83565711608605</c:v>
                </c:pt>
                <c:pt idx="7">
                  <c:v>348.42206054215467</c:v>
                </c:pt>
                <c:pt idx="8">
                  <c:v>342.06527925954663</c:v>
                </c:pt>
                <c:pt idx="9">
                  <c:v>335.84951129552047</c:v>
                </c:pt>
                <c:pt idx="10">
                  <c:v>328.65540753729277</c:v>
                </c:pt>
                <c:pt idx="11">
                  <c:v>325.61096337919719</c:v>
                </c:pt>
                <c:pt idx="12">
                  <c:v>322.76307036503516</c:v>
                </c:pt>
                <c:pt idx="13">
                  <c:v>320.11600240578548</c:v>
                </c:pt>
                <c:pt idx="14">
                  <c:v>317.50947134982044</c:v>
                </c:pt>
                <c:pt idx="15">
                  <c:v>315.19398217887544</c:v>
                </c:pt>
                <c:pt idx="16">
                  <c:v>314.0719276510228</c:v>
                </c:pt>
                <c:pt idx="17">
                  <c:v>312.79879491907514</c:v>
                </c:pt>
                <c:pt idx="18">
                  <c:v>311.64851074815306</c:v>
                </c:pt>
                <c:pt idx="19">
                  <c:v>310.62832387375948</c:v>
                </c:pt>
                <c:pt idx="20">
                  <c:v>309.80441048999683</c:v>
                </c:pt>
                <c:pt idx="21">
                  <c:v>308.83772004738188</c:v>
                </c:pt>
                <c:pt idx="22">
                  <c:v>307.84636573332591</c:v>
                </c:pt>
                <c:pt idx="23">
                  <c:v>307.21041249815949</c:v>
                </c:pt>
                <c:pt idx="24">
                  <c:v>306.78970912817175</c:v>
                </c:pt>
                <c:pt idx="25">
                  <c:v>306.33471719256806</c:v>
                </c:pt>
                <c:pt idx="26">
                  <c:v>307.17598640895886</c:v>
                </c:pt>
                <c:pt idx="27">
                  <c:v>308.14529597951935</c:v>
                </c:pt>
                <c:pt idx="28">
                  <c:v>309.10745056242979</c:v>
                </c:pt>
                <c:pt idx="29">
                  <c:v>310.28036325155142</c:v>
                </c:pt>
                <c:pt idx="30" formatCode="0.0">
                  <c:v>311.41641750531727</c:v>
                </c:pt>
              </c:numCache>
            </c:numRef>
          </c:val>
          <c:smooth val="0"/>
          <c:extLst>
            <c:ext xmlns:c16="http://schemas.microsoft.com/office/drawing/2014/chart" uri="{C3380CC4-5D6E-409C-BE32-E72D297353CC}">
              <c16:uniqueId val="{00000018-0461-394B-930C-0BA3B12144E7}"/>
            </c:ext>
          </c:extLst>
        </c:ser>
        <c:ser>
          <c:idx val="1"/>
          <c:order val="1"/>
          <c:tx>
            <c:strRef>
              <c:f>'Annual Emissions'!$B$48</c:f>
              <c:strCache>
                <c:ptCount val="1"/>
                <c:pt idx="0">
                  <c:v>AP Recommendations</c:v>
                </c:pt>
              </c:strCache>
            </c:strRef>
          </c:tx>
          <c:spPr>
            <a:ln w="28575" cap="rnd">
              <a:solidFill>
                <a:schemeClr val="accent1"/>
              </a:solidFill>
              <a:round/>
            </a:ln>
            <a:effectLst/>
          </c:spPr>
          <c:marker>
            <c:symbol val="none"/>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48:$AH$48</c:f>
              <c:numCache>
                <c:formatCode>0</c:formatCode>
                <c:ptCount val="31"/>
                <c:pt idx="0">
                  <c:v>380.6031703661406</c:v>
                </c:pt>
                <c:pt idx="1">
                  <c:v>374.62696834531954</c:v>
                </c:pt>
                <c:pt idx="2">
                  <c:v>370.393705888444</c:v>
                </c:pt>
                <c:pt idx="3">
                  <c:v>362.66193913114159</c:v>
                </c:pt>
                <c:pt idx="4">
                  <c:v>349.60161838950825</c:v>
                </c:pt>
                <c:pt idx="5">
                  <c:v>339.00526532723683</c:v>
                </c:pt>
                <c:pt idx="6">
                  <c:v>326.77856223926119</c:v>
                </c:pt>
                <c:pt idx="7">
                  <c:v>313.35588688398371</c:v>
                </c:pt>
                <c:pt idx="8">
                  <c:v>299.85123108502501</c:v>
                </c:pt>
                <c:pt idx="9">
                  <c:v>285.77286121851103</c:v>
                </c:pt>
                <c:pt idx="10">
                  <c:v>268.37569937831989</c:v>
                </c:pt>
                <c:pt idx="11">
                  <c:v>256.5159133232022</c:v>
                </c:pt>
                <c:pt idx="12">
                  <c:v>244.56254412900574</c:v>
                </c:pt>
                <c:pt idx="13">
                  <c:v>232.20833504199507</c:v>
                </c:pt>
                <c:pt idx="14">
                  <c:v>220.06024856275621</c:v>
                </c:pt>
                <c:pt idx="15">
                  <c:v>206.86832971748615</c:v>
                </c:pt>
                <c:pt idx="16">
                  <c:v>191.97854483650988</c:v>
                </c:pt>
                <c:pt idx="17">
                  <c:v>177.88824349569217</c:v>
                </c:pt>
                <c:pt idx="18">
                  <c:v>164.26628212119908</c:v>
                </c:pt>
                <c:pt idx="19">
                  <c:v>150.82962198642517</c:v>
                </c:pt>
                <c:pt idx="20">
                  <c:v>137.45922813881592</c:v>
                </c:pt>
                <c:pt idx="21">
                  <c:v>127.54770421489337</c:v>
                </c:pt>
                <c:pt idx="22">
                  <c:v>118.09249556055606</c:v>
                </c:pt>
                <c:pt idx="23">
                  <c:v>110.14336363849408</c:v>
                </c:pt>
                <c:pt idx="24">
                  <c:v>102.98158967919349</c:v>
                </c:pt>
                <c:pt idx="25">
                  <c:v>95.81457786656209</c:v>
                </c:pt>
                <c:pt idx="26">
                  <c:v>90.069557927201558</c:v>
                </c:pt>
                <c:pt idx="27">
                  <c:v>85.213602554150683</c:v>
                </c:pt>
                <c:pt idx="28">
                  <c:v>80.777871098340128</c:v>
                </c:pt>
                <c:pt idx="29">
                  <c:v>76.634617849716534</c:v>
                </c:pt>
                <c:pt idx="30" formatCode="0.0">
                  <c:v>72.234892352936015</c:v>
                </c:pt>
              </c:numCache>
            </c:numRef>
          </c:val>
          <c:smooth val="0"/>
          <c:extLst>
            <c:ext xmlns:c16="http://schemas.microsoft.com/office/drawing/2014/chart" uri="{C3380CC4-5D6E-409C-BE32-E72D297353CC}">
              <c16:uniqueId val="{0000001A-0461-394B-930C-0BA3B12144E7}"/>
            </c:ext>
          </c:extLst>
        </c:ser>
        <c:ser>
          <c:idx val="3"/>
          <c:order val="2"/>
          <c:tx>
            <c:strRef>
              <c:f>'Annual Emissions'!$B$49</c:f>
              <c:strCache>
                <c:ptCount val="1"/>
                <c:pt idx="0">
                  <c:v>Strategic Use of Low-Carbon Fuels</c:v>
                </c:pt>
              </c:strCache>
            </c:strRef>
          </c:tx>
          <c:spPr>
            <a:ln w="28575" cap="rnd">
              <a:solidFill>
                <a:schemeClr val="accent2"/>
              </a:solidFill>
              <a:round/>
            </a:ln>
            <a:effectLst/>
          </c:spPr>
          <c:marker>
            <c:symbol val="none"/>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49:$AG$49</c:f>
              <c:numCache>
                <c:formatCode>0</c:formatCode>
                <c:ptCount val="30"/>
                <c:pt idx="0">
                  <c:v>379.78568950447925</c:v>
                </c:pt>
                <c:pt idx="1">
                  <c:v>372.94190481207414</c:v>
                </c:pt>
                <c:pt idx="2">
                  <c:v>368.44684498499822</c:v>
                </c:pt>
                <c:pt idx="3">
                  <c:v>359.33293473428989</c:v>
                </c:pt>
                <c:pt idx="4">
                  <c:v>344.34503339976754</c:v>
                </c:pt>
                <c:pt idx="5">
                  <c:v>330.90089238490418</c:v>
                </c:pt>
                <c:pt idx="6">
                  <c:v>316.3294219549058</c:v>
                </c:pt>
                <c:pt idx="7">
                  <c:v>299.90961590027456</c:v>
                </c:pt>
                <c:pt idx="8">
                  <c:v>282.73623557569664</c:v>
                </c:pt>
                <c:pt idx="9">
                  <c:v>264.7645680946332</c:v>
                </c:pt>
                <c:pt idx="10">
                  <c:v>244.25214321070584</c:v>
                </c:pt>
                <c:pt idx="11">
                  <c:v>231.1312694366529</c:v>
                </c:pt>
                <c:pt idx="12">
                  <c:v>218.1949908379745</c:v>
                </c:pt>
                <c:pt idx="13">
                  <c:v>205.57058758236215</c:v>
                </c:pt>
                <c:pt idx="14">
                  <c:v>193.21695537192358</c:v>
                </c:pt>
                <c:pt idx="15">
                  <c:v>179.41801601870478</c:v>
                </c:pt>
                <c:pt idx="16">
                  <c:v>165.21391876024191</c:v>
                </c:pt>
                <c:pt idx="17">
                  <c:v>152.07135976579124</c:v>
                </c:pt>
                <c:pt idx="18">
                  <c:v>139.32568204024795</c:v>
                </c:pt>
                <c:pt idx="19">
                  <c:v>126.85712916414819</c:v>
                </c:pt>
                <c:pt idx="20">
                  <c:v>113.47827323532246</c:v>
                </c:pt>
                <c:pt idx="21">
                  <c:v>105.6170034682487</c:v>
                </c:pt>
                <c:pt idx="22">
                  <c:v>98.131059416446263</c:v>
                </c:pt>
                <c:pt idx="23">
                  <c:v>91.795474051863692</c:v>
                </c:pt>
                <c:pt idx="24">
                  <c:v>85.99739049058195</c:v>
                </c:pt>
                <c:pt idx="25">
                  <c:v>79.12201123756013</c:v>
                </c:pt>
                <c:pt idx="26">
                  <c:v>74.536364271713325</c:v>
                </c:pt>
                <c:pt idx="27">
                  <c:v>70.829488607285015</c:v>
                </c:pt>
                <c:pt idx="28">
                  <c:v>67.771367573487936</c:v>
                </c:pt>
                <c:pt idx="29">
                  <c:v>64.79620844930156</c:v>
                </c:pt>
              </c:numCache>
            </c:numRef>
          </c:val>
          <c:smooth val="0"/>
          <c:extLst xmlns:c15="http://schemas.microsoft.com/office/drawing/2012/chart">
            <c:ext xmlns:c16="http://schemas.microsoft.com/office/drawing/2014/chart" uri="{C3380CC4-5D6E-409C-BE32-E72D297353CC}">
              <c16:uniqueId val="{0000001C-0461-394B-930C-0BA3B12144E7}"/>
            </c:ext>
          </c:extLst>
        </c:ser>
        <c:ser>
          <c:idx val="4"/>
          <c:order val="3"/>
          <c:tx>
            <c:strRef>
              <c:f>'Annual Emissions'!$B$50</c:f>
              <c:strCache>
                <c:ptCount val="1"/>
                <c:pt idx="0">
                  <c:v>Accelerated Transition Away from Combustion</c:v>
                </c:pt>
              </c:strCache>
            </c:strRef>
          </c:tx>
          <c:spPr>
            <a:ln w="28575" cap="rnd">
              <a:solidFill>
                <a:schemeClr val="accent3"/>
              </a:solidFill>
              <a:round/>
            </a:ln>
            <a:effectLst/>
          </c:spPr>
          <c:marker>
            <c:symbol val="none"/>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50:$AH$50</c:f>
              <c:numCache>
                <c:formatCode>0</c:formatCode>
                <c:ptCount val="31"/>
                <c:pt idx="0">
                  <c:v>380.1198547040886</c:v>
                </c:pt>
                <c:pt idx="1">
                  <c:v>373.38507097755502</c:v>
                </c:pt>
                <c:pt idx="2">
                  <c:v>369.01165223763803</c:v>
                </c:pt>
                <c:pt idx="3">
                  <c:v>360.98754619909357</c:v>
                </c:pt>
                <c:pt idx="4">
                  <c:v>346.86880792432351</c:v>
                </c:pt>
                <c:pt idx="5">
                  <c:v>333.98134160074409</c:v>
                </c:pt>
                <c:pt idx="6">
                  <c:v>320.65965370501539</c:v>
                </c:pt>
                <c:pt idx="7">
                  <c:v>299.23162782194953</c:v>
                </c:pt>
                <c:pt idx="8">
                  <c:v>278.30218601163602</c:v>
                </c:pt>
                <c:pt idx="9">
                  <c:v>263.29392274088417</c:v>
                </c:pt>
                <c:pt idx="10">
                  <c:v>245.27633792024776</c:v>
                </c:pt>
                <c:pt idx="11">
                  <c:v>233.21757819008783</c:v>
                </c:pt>
                <c:pt idx="12">
                  <c:v>221.13860027574037</c:v>
                </c:pt>
                <c:pt idx="13">
                  <c:v>209.16818415867348</c:v>
                </c:pt>
                <c:pt idx="14">
                  <c:v>197.30635638809849</c:v>
                </c:pt>
                <c:pt idx="15">
                  <c:v>183.50625384931536</c:v>
                </c:pt>
                <c:pt idx="16">
                  <c:v>169.43850919119708</c:v>
                </c:pt>
                <c:pt idx="17">
                  <c:v>156.17732838549236</c:v>
                </c:pt>
                <c:pt idx="18">
                  <c:v>143.19977189090292</c:v>
                </c:pt>
                <c:pt idx="19">
                  <c:v>130.50227862482382</c:v>
                </c:pt>
                <c:pt idx="20">
                  <c:v>116.92832842476071</c:v>
                </c:pt>
                <c:pt idx="21">
                  <c:v>108.71002966835741</c:v>
                </c:pt>
                <c:pt idx="22">
                  <c:v>100.92445067091133</c:v>
                </c:pt>
                <c:pt idx="23">
                  <c:v>94.495802973442736</c:v>
                </c:pt>
                <c:pt idx="24">
                  <c:v>88.675518261345317</c:v>
                </c:pt>
                <c:pt idx="25">
                  <c:v>81.752688277827829</c:v>
                </c:pt>
                <c:pt idx="26">
                  <c:v>77.194383139922195</c:v>
                </c:pt>
                <c:pt idx="27">
                  <c:v>73.27006803546962</c:v>
                </c:pt>
                <c:pt idx="28">
                  <c:v>69.697794627074671</c:v>
                </c:pt>
                <c:pt idx="29">
                  <c:v>66.357201298261629</c:v>
                </c:pt>
                <c:pt idx="30" formatCode="0.0">
                  <c:v>61.799699895298424</c:v>
                </c:pt>
              </c:numCache>
            </c:numRef>
          </c:val>
          <c:smooth val="0"/>
          <c:extLst>
            <c:ext xmlns:c16="http://schemas.microsoft.com/office/drawing/2014/chart" uri="{C3380CC4-5D6E-409C-BE32-E72D297353CC}">
              <c16:uniqueId val="{0000001E-0461-394B-930C-0BA3B12144E7}"/>
            </c:ext>
          </c:extLst>
        </c:ser>
        <c:ser>
          <c:idx val="5"/>
          <c:order val="4"/>
          <c:tx>
            <c:strRef>
              <c:f>'Annual Emissions'!$B$51</c:f>
              <c:strCache>
                <c:ptCount val="1"/>
                <c:pt idx="0">
                  <c:v>Beyond 85% Reductions</c:v>
                </c:pt>
              </c:strCache>
            </c:strRef>
          </c:tx>
          <c:spPr>
            <a:ln w="28575" cap="rnd">
              <a:solidFill>
                <a:schemeClr val="accent4"/>
              </a:solidFill>
              <a:round/>
            </a:ln>
            <a:effectLst/>
          </c:spPr>
          <c:marker>
            <c:symbol val="none"/>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51:$AH$51</c:f>
              <c:numCache>
                <c:formatCode>0</c:formatCode>
                <c:ptCount val="31"/>
                <c:pt idx="0">
                  <c:v>380.26882020612391</c:v>
                </c:pt>
                <c:pt idx="1">
                  <c:v>373.58357616635669</c:v>
                </c:pt>
                <c:pt idx="2">
                  <c:v>368.35340596812688</c:v>
                </c:pt>
                <c:pt idx="3">
                  <c:v>359.69952502772992</c:v>
                </c:pt>
                <c:pt idx="4">
                  <c:v>344.98490232077489</c:v>
                </c:pt>
                <c:pt idx="5">
                  <c:v>331.52451508030646</c:v>
                </c:pt>
                <c:pt idx="6">
                  <c:v>317.59135401735097</c:v>
                </c:pt>
                <c:pt idx="7">
                  <c:v>295.79012864507712</c:v>
                </c:pt>
                <c:pt idx="8">
                  <c:v>274.57964608914898</c:v>
                </c:pt>
                <c:pt idx="9">
                  <c:v>258.72224929927484</c:v>
                </c:pt>
                <c:pt idx="10">
                  <c:v>239.95651661116503</c:v>
                </c:pt>
                <c:pt idx="11">
                  <c:v>226.91793083421976</c:v>
                </c:pt>
                <c:pt idx="12">
                  <c:v>214.07086265885943</c:v>
                </c:pt>
                <c:pt idx="13">
                  <c:v>201.37694052319011</c:v>
                </c:pt>
                <c:pt idx="14">
                  <c:v>188.91981796809046</c:v>
                </c:pt>
                <c:pt idx="15">
                  <c:v>176.57308522105077</c:v>
                </c:pt>
                <c:pt idx="16">
                  <c:v>162.0324576316614</c:v>
                </c:pt>
                <c:pt idx="17">
                  <c:v>148.37425755038331</c:v>
                </c:pt>
                <c:pt idx="18">
                  <c:v>135.05477249427551</c:v>
                </c:pt>
                <c:pt idx="19">
                  <c:v>122.04516611107643</c:v>
                </c:pt>
                <c:pt idx="20">
                  <c:v>110.03667144743996</c:v>
                </c:pt>
                <c:pt idx="21">
                  <c:v>100.89583385586052</c:v>
                </c:pt>
                <c:pt idx="22">
                  <c:v>92.215741820768073</c:v>
                </c:pt>
                <c:pt idx="23">
                  <c:v>84.97298034535217</c:v>
                </c:pt>
                <c:pt idx="24">
                  <c:v>78.403317806530154</c:v>
                </c:pt>
                <c:pt idx="25">
                  <c:v>72.565590460684916</c:v>
                </c:pt>
                <c:pt idx="26">
                  <c:v>67.302838678551183</c:v>
                </c:pt>
                <c:pt idx="27">
                  <c:v>62.696737358810026</c:v>
                </c:pt>
                <c:pt idx="28">
                  <c:v>58.42638050620819</c:v>
                </c:pt>
                <c:pt idx="29">
                  <c:v>54.317185462553496</c:v>
                </c:pt>
                <c:pt idx="30" formatCode="0.0">
                  <c:v>50.515411593800671</c:v>
                </c:pt>
              </c:numCache>
            </c:numRef>
          </c:val>
          <c:smooth val="0"/>
          <c:extLst>
            <c:ext xmlns:c16="http://schemas.microsoft.com/office/drawing/2014/chart" uri="{C3380CC4-5D6E-409C-BE32-E72D297353CC}">
              <c16:uniqueId val="{00000020-0461-394B-930C-0BA3B12144E7}"/>
            </c:ext>
          </c:extLst>
        </c:ser>
        <c:ser>
          <c:idx val="6"/>
          <c:order val="5"/>
          <c:tx>
            <c:strRef>
              <c:f>'Annual Emissions'!$B$52</c:f>
              <c:strCache>
                <c:ptCount val="1"/>
                <c:pt idx="0">
                  <c:v>Gross Emissions Limits</c:v>
                </c:pt>
              </c:strCache>
            </c:strRef>
          </c:tx>
          <c:spPr>
            <a:ln w="28575" cap="rnd">
              <a:noFill/>
              <a:round/>
            </a:ln>
            <a:effectLst/>
          </c:spPr>
          <c:marker>
            <c:symbol val="diamond"/>
            <c:size val="8"/>
            <c:spPr>
              <a:solidFill>
                <a:schemeClr val="tx1"/>
              </a:solidFill>
              <a:ln w="9525">
                <a:solidFill>
                  <a:schemeClr val="accent1">
                    <a:lumMod val="60000"/>
                  </a:schemeClr>
                </a:solidFill>
              </a:ln>
              <a:effectLst/>
            </c:spPr>
          </c:marker>
          <c:cat>
            <c:numRef>
              <c:f>'Annual Emissions'!$D$46:$AH$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nnual Emissions'!$D$52:$AH$52</c:f>
              <c:numCache>
                <c:formatCode>0</c:formatCode>
                <c:ptCount val="31"/>
                <c:pt idx="10">
                  <c:v>245.89943402969547</c:v>
                </c:pt>
                <c:pt idx="30" formatCode="0.0">
                  <c:v>61.474858507423868</c:v>
                </c:pt>
              </c:numCache>
            </c:numRef>
          </c:val>
          <c:smooth val="0"/>
          <c:extLst>
            <c:ext xmlns:c16="http://schemas.microsoft.com/office/drawing/2014/chart" uri="{C3380CC4-5D6E-409C-BE32-E72D297353CC}">
              <c16:uniqueId val="{00000022-0461-394B-930C-0BA3B12144E7}"/>
            </c:ext>
          </c:extLst>
        </c:ser>
        <c:dLbls>
          <c:showLegendKey val="0"/>
          <c:showVal val="0"/>
          <c:showCatName val="0"/>
          <c:showSerName val="0"/>
          <c:showPercent val="0"/>
          <c:showBubbleSize val="0"/>
        </c:dLbls>
        <c:smooth val="0"/>
        <c:axId val="1906024559"/>
        <c:axId val="1906029967"/>
        <c:extLst/>
      </c:lineChart>
      <c:catAx>
        <c:axId val="1906024559"/>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1906029967"/>
        <c:crosses val="autoZero"/>
        <c:auto val="1"/>
        <c:lblAlgn val="ctr"/>
        <c:lblOffset val="100"/>
        <c:tickLblSkip val="5"/>
        <c:tickMarkSkip val="5"/>
        <c:noMultiLvlLbl val="0"/>
      </c:catAx>
      <c:valAx>
        <c:axId val="1906029967"/>
        <c:scaling>
          <c:orientation val="minMax"/>
        </c:scaling>
        <c:delete val="0"/>
        <c:axPos val="l"/>
        <c:title>
          <c:tx>
            <c:rich>
              <a:bodyPr rot="-540000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en-US"/>
                  <a:t>MMT CO2e</a:t>
                </a:r>
              </a:p>
            </c:rich>
          </c:tx>
          <c:overlay val="0"/>
          <c:spPr>
            <a:noFill/>
            <a:ln>
              <a:noFill/>
            </a:ln>
            <a:effectLst/>
          </c:sp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1906024559"/>
        <c:crosses val="autoZero"/>
        <c:crossBetween val="midCat"/>
      </c:valAx>
    </c:plotArea>
    <c:legend>
      <c:legendPos val="tr"/>
      <c:legendEntry>
        <c:idx val="0"/>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Entry>
      <c:layout>
        <c:manualLayout>
          <c:xMode val="edge"/>
          <c:yMode val="edge"/>
          <c:x val="0.10043419799111214"/>
          <c:y val="0.56354169190389658"/>
          <c:w val="0.46061413868508527"/>
          <c:h val="0.33568159448818891"/>
        </c:manualLayout>
      </c:layout>
      <c:overlay val="1"/>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Transportation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2_Energy Emissions'!$C$66</c:f>
              <c:strCache>
                <c:ptCount val="1"/>
                <c:pt idx="0">
                  <c:v>Gas System</c:v>
                </c:pt>
              </c:strCache>
            </c:strRef>
          </c:tx>
          <c:spPr>
            <a:solidFill>
              <a:schemeClr val="accent1"/>
            </a:solidFill>
            <a:ln w="25400">
              <a:noFill/>
            </a:ln>
            <a:effectLst/>
          </c:spPr>
          <c:cat>
            <c:numRef>
              <c:f>'S2_Energy Emission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2_Energy Emissions'!$E$66:$AI$66</c:f>
              <c:numCache>
                <c:formatCode>0.00</c:formatCode>
                <c:ptCount val="31"/>
                <c:pt idx="0">
                  <c:v>2.6298096947455694</c:v>
                </c:pt>
                <c:pt idx="1">
                  <c:v>2.6278199864489968</c:v>
                </c:pt>
                <c:pt idx="2">
                  <c:v>2.6258343315663488</c:v>
                </c:pt>
                <c:pt idx="3">
                  <c:v>2.6151196371445748</c:v>
                </c:pt>
                <c:pt idx="4">
                  <c:v>2.3253576049596001</c:v>
                </c:pt>
                <c:pt idx="5">
                  <c:v>2.0378886829839722</c:v>
                </c:pt>
                <c:pt idx="6">
                  <c:v>1.7527144153457912</c:v>
                </c:pt>
                <c:pt idx="7">
                  <c:v>1.4698361850120041</c:v>
                </c:pt>
                <c:pt idx="8">
                  <c:v>1.1892554614648769</c:v>
                </c:pt>
                <c:pt idx="9">
                  <c:v>0.91097356142895614</c:v>
                </c:pt>
                <c:pt idx="10">
                  <c:v>0.63499291859399976</c:v>
                </c:pt>
                <c:pt idx="11">
                  <c:v>0.60150409473596333</c:v>
                </c:pt>
                <c:pt idx="12">
                  <c:v>0.56788289384228918</c:v>
                </c:pt>
                <c:pt idx="13">
                  <c:v>0.53413162421115312</c:v>
                </c:pt>
                <c:pt idx="14">
                  <c:v>0.50021858920935591</c:v>
                </c:pt>
                <c:pt idx="15">
                  <c:v>0.4661129037156565</c:v>
                </c:pt>
                <c:pt idx="16">
                  <c:v>0.43182200954747019</c:v>
                </c:pt>
                <c:pt idx="17">
                  <c:v>0.39733533006027533</c:v>
                </c:pt>
                <c:pt idx="18">
                  <c:v>0.36261307051572644</c:v>
                </c:pt>
                <c:pt idx="19">
                  <c:v>0.32763757277562339</c:v>
                </c:pt>
                <c:pt idx="20">
                  <c:v>0.29246373141024279</c:v>
                </c:pt>
                <c:pt idx="21">
                  <c:v>0.2571648475275442</c:v>
                </c:pt>
                <c:pt idx="22">
                  <c:v>0.22183894974124208</c:v>
                </c:pt>
                <c:pt idx="23">
                  <c:v>0.18616739448325306</c:v>
                </c:pt>
                <c:pt idx="24">
                  <c:v>0.15061351429234413</c:v>
                </c:pt>
                <c:pt idx="25">
                  <c:v>0.1161126673214361</c:v>
                </c:pt>
                <c:pt idx="26">
                  <c:v>8.2857646038835372E-2</c:v>
                </c:pt>
                <c:pt idx="27">
                  <c:v>5.5921258384904721E-2</c:v>
                </c:pt>
                <c:pt idx="28">
                  <c:v>3.7296096409812712E-2</c:v>
                </c:pt>
                <c:pt idx="29">
                  <c:v>1.8655721936739745E-2</c:v>
                </c:pt>
                <c:pt idx="30">
                  <c:v>0</c:v>
                </c:pt>
              </c:numCache>
            </c:numRef>
          </c:val>
          <c:extLst>
            <c:ext xmlns:c16="http://schemas.microsoft.com/office/drawing/2014/chart" uri="{C3380CC4-5D6E-409C-BE32-E72D297353CC}">
              <c16:uniqueId val="{00000000-5F24-4615-803E-F6D231FEFE8D}"/>
            </c:ext>
          </c:extLst>
        </c:ser>
        <c:ser>
          <c:idx val="1"/>
          <c:order val="1"/>
          <c:tx>
            <c:strRef>
              <c:f>'S2_Energy Emissions'!$C$67</c:f>
              <c:strCache>
                <c:ptCount val="1"/>
                <c:pt idx="0">
                  <c:v>LDV</c:v>
                </c:pt>
              </c:strCache>
            </c:strRef>
          </c:tx>
          <c:spPr>
            <a:solidFill>
              <a:schemeClr val="accent2"/>
            </a:solidFill>
            <a:ln w="25400">
              <a:noFill/>
            </a:ln>
            <a:effectLst/>
          </c:spPr>
          <c:cat>
            <c:numRef>
              <c:f>'S2_Energy Emission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2_Energy Emissions'!$E$67:$AI$67</c:f>
              <c:numCache>
                <c:formatCode>0.00</c:formatCode>
                <c:ptCount val="31"/>
                <c:pt idx="0">
                  <c:v>70.538853576563326</c:v>
                </c:pt>
                <c:pt idx="1">
                  <c:v>69.609597724226418</c:v>
                </c:pt>
                <c:pt idx="2">
                  <c:v>68.184861011336423</c:v>
                </c:pt>
                <c:pt idx="3">
                  <c:v>66.445064594281405</c:v>
                </c:pt>
                <c:pt idx="4">
                  <c:v>64.517885312247259</c:v>
                </c:pt>
                <c:pt idx="5">
                  <c:v>62.333159452843653</c:v>
                </c:pt>
                <c:pt idx="6">
                  <c:v>59.859521754784026</c:v>
                </c:pt>
                <c:pt idx="7">
                  <c:v>56.986059013465137</c:v>
                </c:pt>
                <c:pt idx="8">
                  <c:v>53.836439392484358</c:v>
                </c:pt>
                <c:pt idx="9">
                  <c:v>50.429414662359704</c:v>
                </c:pt>
                <c:pt idx="10">
                  <c:v>46.796282486877956</c:v>
                </c:pt>
                <c:pt idx="11">
                  <c:v>43.206410094868382</c:v>
                </c:pt>
                <c:pt idx="12">
                  <c:v>39.663026350779838</c:v>
                </c:pt>
                <c:pt idx="13">
                  <c:v>36.172725072860565</c:v>
                </c:pt>
                <c:pt idx="14">
                  <c:v>32.74209854646228</c:v>
                </c:pt>
                <c:pt idx="15">
                  <c:v>29.460720387004365</c:v>
                </c:pt>
                <c:pt idx="16">
                  <c:v>26.443712074610531</c:v>
                </c:pt>
                <c:pt idx="17">
                  <c:v>23.569224566816658</c:v>
                </c:pt>
                <c:pt idx="18">
                  <c:v>20.849434908051553</c:v>
                </c:pt>
                <c:pt idx="19">
                  <c:v>18.318073453668863</c:v>
                </c:pt>
                <c:pt idx="20">
                  <c:v>15.999939672871161</c:v>
                </c:pt>
                <c:pt idx="21">
                  <c:v>13.895512970419432</c:v>
                </c:pt>
                <c:pt idx="22">
                  <c:v>12.007828499390035</c:v>
                </c:pt>
                <c:pt idx="23">
                  <c:v>10.381784262320924</c:v>
                </c:pt>
                <c:pt idx="24">
                  <c:v>8.9353857887138446</c:v>
                </c:pt>
                <c:pt idx="25">
                  <c:v>7.6224750117248954</c:v>
                </c:pt>
                <c:pt idx="26">
                  <c:v>6.4669867582622942</c:v>
                </c:pt>
                <c:pt idx="27">
                  <c:v>5.43802209803472</c:v>
                </c:pt>
                <c:pt idx="28">
                  <c:v>4.4825322094378821</c:v>
                </c:pt>
                <c:pt idx="29">
                  <c:v>3.8126658502636213</c:v>
                </c:pt>
                <c:pt idx="30">
                  <c:v>3.1693792016682036</c:v>
                </c:pt>
              </c:numCache>
            </c:numRef>
          </c:val>
          <c:extLst>
            <c:ext xmlns:c16="http://schemas.microsoft.com/office/drawing/2014/chart" uri="{C3380CC4-5D6E-409C-BE32-E72D297353CC}">
              <c16:uniqueId val="{00000001-5F24-4615-803E-F6D231FEFE8D}"/>
            </c:ext>
          </c:extLst>
        </c:ser>
        <c:ser>
          <c:idx val="2"/>
          <c:order val="2"/>
          <c:tx>
            <c:strRef>
              <c:f>'S2_Energy Emissions'!$C$68</c:f>
              <c:strCache>
                <c:ptCount val="1"/>
                <c:pt idx="0">
                  <c:v>MHDV + Buses</c:v>
                </c:pt>
              </c:strCache>
            </c:strRef>
          </c:tx>
          <c:spPr>
            <a:solidFill>
              <a:schemeClr val="accent3"/>
            </a:solidFill>
            <a:ln w="25400">
              <a:noFill/>
            </a:ln>
            <a:effectLst/>
          </c:spPr>
          <c:cat>
            <c:numRef>
              <c:f>'S2_Energy Emission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2_Energy Emissions'!$E$68:$AI$68</c:f>
              <c:numCache>
                <c:formatCode>0.00</c:formatCode>
                <c:ptCount val="31"/>
                <c:pt idx="0">
                  <c:v>16.348390518326962</c:v>
                </c:pt>
                <c:pt idx="1">
                  <c:v>16.172985497759974</c:v>
                </c:pt>
                <c:pt idx="2">
                  <c:v>16.006270705600663</c:v>
                </c:pt>
                <c:pt idx="3">
                  <c:v>15.59767222730305</c:v>
                </c:pt>
                <c:pt idx="4">
                  <c:v>15.177855523748903</c:v>
                </c:pt>
                <c:pt idx="5">
                  <c:v>14.774919946961825</c:v>
                </c:pt>
                <c:pt idx="6">
                  <c:v>14.288337670513982</c:v>
                </c:pt>
                <c:pt idx="7">
                  <c:v>13.746216631676571</c:v>
                </c:pt>
                <c:pt idx="8">
                  <c:v>13.152943894593468</c:v>
                </c:pt>
                <c:pt idx="9">
                  <c:v>12.508789104794898</c:v>
                </c:pt>
                <c:pt idx="10">
                  <c:v>11.840283101898494</c:v>
                </c:pt>
                <c:pt idx="11">
                  <c:v>11.228051668148154</c:v>
                </c:pt>
                <c:pt idx="12">
                  <c:v>10.578895650601186</c:v>
                </c:pt>
                <c:pt idx="13">
                  <c:v>9.8946738393591094</c:v>
                </c:pt>
                <c:pt idx="14">
                  <c:v>9.1741632190553606</c:v>
                </c:pt>
                <c:pt idx="15">
                  <c:v>8.6057776992657367</c:v>
                </c:pt>
                <c:pt idx="16">
                  <c:v>8.0527967154891584</c:v>
                </c:pt>
                <c:pt idx="17">
                  <c:v>7.5006958962999413</c:v>
                </c:pt>
                <c:pt idx="18">
                  <c:v>6.9546956030310172</c:v>
                </c:pt>
                <c:pt idx="19">
                  <c:v>6.4184781321676052</c:v>
                </c:pt>
                <c:pt idx="20">
                  <c:v>5.8919017376428728</c:v>
                </c:pt>
                <c:pt idx="21">
                  <c:v>5.3750231604702421</c:v>
                </c:pt>
                <c:pt idx="22">
                  <c:v>4.8734896453966847</c:v>
                </c:pt>
                <c:pt idx="23">
                  <c:v>4.3900587106579714</c:v>
                </c:pt>
                <c:pt idx="24">
                  <c:v>3.9301505825091789</c:v>
                </c:pt>
                <c:pt idx="25">
                  <c:v>3.502797721009359</c:v>
                </c:pt>
                <c:pt idx="26">
                  <c:v>3.1079249221670278</c:v>
                </c:pt>
                <c:pt idx="27">
                  <c:v>2.747962855164003</c:v>
                </c:pt>
                <c:pt idx="28">
                  <c:v>2.4272370931779879</c:v>
                </c:pt>
                <c:pt idx="29">
                  <c:v>2.1337989407997879</c:v>
                </c:pt>
                <c:pt idx="30">
                  <c:v>1.8658942833502168</c:v>
                </c:pt>
              </c:numCache>
            </c:numRef>
          </c:val>
          <c:extLst>
            <c:ext xmlns:c16="http://schemas.microsoft.com/office/drawing/2014/chart" uri="{C3380CC4-5D6E-409C-BE32-E72D297353CC}">
              <c16:uniqueId val="{00000002-5F24-4615-803E-F6D231FEFE8D}"/>
            </c:ext>
          </c:extLst>
        </c:ser>
        <c:ser>
          <c:idx val="3"/>
          <c:order val="3"/>
          <c:tx>
            <c:strRef>
              <c:f>'S2_Energy Emissions'!$C$69</c:f>
              <c:strCache>
                <c:ptCount val="1"/>
                <c:pt idx="0">
                  <c:v>Aviation</c:v>
                </c:pt>
              </c:strCache>
            </c:strRef>
          </c:tx>
          <c:spPr>
            <a:solidFill>
              <a:schemeClr val="accent4"/>
            </a:solidFill>
            <a:ln w="25400">
              <a:noFill/>
            </a:ln>
            <a:effectLst/>
          </c:spPr>
          <c:cat>
            <c:numRef>
              <c:f>'S2_Energy Emission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2_Energy Emissions'!$E$69:$AI$69</c:f>
              <c:numCache>
                <c:formatCode>0.00</c:formatCode>
                <c:ptCount val="31"/>
                <c:pt idx="0">
                  <c:v>9.6111527347961712</c:v>
                </c:pt>
                <c:pt idx="1">
                  <c:v>9.6396017475160942</c:v>
                </c:pt>
                <c:pt idx="2">
                  <c:v>9.6681349681856368</c:v>
                </c:pt>
                <c:pt idx="3">
                  <c:v>9.6967526473583465</c:v>
                </c:pt>
                <c:pt idx="4">
                  <c:v>9.725455034764483</c:v>
                </c:pt>
                <c:pt idx="5">
                  <c:v>9.7542423810588588</c:v>
                </c:pt>
                <c:pt idx="6">
                  <c:v>9.7831149386965208</c:v>
                </c:pt>
                <c:pt idx="7">
                  <c:v>9.8120729601814034</c:v>
                </c:pt>
                <c:pt idx="8">
                  <c:v>9.8411166954532945</c:v>
                </c:pt>
                <c:pt idx="9">
                  <c:v>9.8702464006148372</c:v>
                </c:pt>
                <c:pt idx="10">
                  <c:v>9.8994623309471308</c:v>
                </c:pt>
                <c:pt idx="11">
                  <c:v>9.8665242778064588</c:v>
                </c:pt>
                <c:pt idx="12">
                  <c:v>9.8333044975741153</c:v>
                </c:pt>
                <c:pt idx="13">
                  <c:v>9.7998016086961712</c:v>
                </c:pt>
                <c:pt idx="14">
                  <c:v>9.7660142295972197</c:v>
                </c:pt>
                <c:pt idx="15">
                  <c:v>9.731940965701682</c:v>
                </c:pt>
                <c:pt idx="16">
                  <c:v>9.6975804213902066</c:v>
                </c:pt>
                <c:pt idx="17">
                  <c:v>9.6629311963696836</c:v>
                </c:pt>
                <c:pt idx="18">
                  <c:v>9.6279918806130169</c:v>
                </c:pt>
                <c:pt idx="19">
                  <c:v>9.5927610623516166</c:v>
                </c:pt>
                <c:pt idx="20">
                  <c:v>9.5572373199420468</c:v>
                </c:pt>
                <c:pt idx="21">
                  <c:v>9.4359425455589712</c:v>
                </c:pt>
                <c:pt idx="22">
                  <c:v>9.3138459727450442</c:v>
                </c:pt>
                <c:pt idx="23">
                  <c:v>9.1909439107599269</c:v>
                </c:pt>
                <c:pt idx="24">
                  <c:v>9.0672326661088753</c:v>
                </c:pt>
                <c:pt idx="25">
                  <c:v>8.9427085202796555</c:v>
                </c:pt>
                <c:pt idx="26">
                  <c:v>8.8173677516353486</c:v>
                </c:pt>
                <c:pt idx="27">
                  <c:v>8.6912066126406344</c:v>
                </c:pt>
                <c:pt idx="28">
                  <c:v>8.5642213446651176</c:v>
                </c:pt>
                <c:pt idx="29">
                  <c:v>8.4364081747694755</c:v>
                </c:pt>
                <c:pt idx="30">
                  <c:v>8.3077633149126608</c:v>
                </c:pt>
              </c:numCache>
            </c:numRef>
          </c:val>
          <c:extLst>
            <c:ext xmlns:c16="http://schemas.microsoft.com/office/drawing/2014/chart" uri="{C3380CC4-5D6E-409C-BE32-E72D297353CC}">
              <c16:uniqueId val="{00000003-5F24-4615-803E-F6D231FEFE8D}"/>
            </c:ext>
          </c:extLst>
        </c:ser>
        <c:ser>
          <c:idx val="4"/>
          <c:order val="4"/>
          <c:tx>
            <c:strRef>
              <c:f>'S2_Energy Emissions'!$C$70</c:f>
              <c:strCache>
                <c:ptCount val="1"/>
                <c:pt idx="0">
                  <c:v>Other Nonroad</c:v>
                </c:pt>
              </c:strCache>
            </c:strRef>
          </c:tx>
          <c:spPr>
            <a:solidFill>
              <a:schemeClr val="accent5"/>
            </a:solidFill>
            <a:ln w="25400">
              <a:noFill/>
            </a:ln>
            <a:effectLst/>
          </c:spPr>
          <c:cat>
            <c:numRef>
              <c:f>'S2_Energy Emissions'!$E$50:$AI$5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2_Energy Emissions'!$E$70:$AI$70</c:f>
              <c:numCache>
                <c:formatCode>0.00</c:formatCode>
                <c:ptCount val="31"/>
                <c:pt idx="0">
                  <c:v>5.6296075512577914</c:v>
                </c:pt>
                <c:pt idx="1">
                  <c:v>5.6241226584979742</c:v>
                </c:pt>
                <c:pt idx="2">
                  <c:v>5.6186987003587339</c:v>
                </c:pt>
                <c:pt idx="3">
                  <c:v>5.575175968578213</c:v>
                </c:pt>
                <c:pt idx="4">
                  <c:v>5.5318046183436724</c:v>
                </c:pt>
                <c:pt idx="5">
                  <c:v>5.4959146278651492</c:v>
                </c:pt>
                <c:pt idx="6">
                  <c:v>5.4517104927236222</c:v>
                </c:pt>
                <c:pt idx="7">
                  <c:v>5.4077438037132275</c:v>
                </c:pt>
                <c:pt idx="8">
                  <c:v>5.3640317546981304</c:v>
                </c:pt>
                <c:pt idx="9">
                  <c:v>5.3205875949484422</c:v>
                </c:pt>
                <c:pt idx="10">
                  <c:v>5.2819485310941312</c:v>
                </c:pt>
                <c:pt idx="11">
                  <c:v>4.7245936642396389</c:v>
                </c:pt>
                <c:pt idx="12">
                  <c:v>4.166138998840518</c:v>
                </c:pt>
                <c:pt idx="13">
                  <c:v>3.606605610901743</c:v>
                </c:pt>
                <c:pt idx="14">
                  <c:v>3.0460652758142919</c:v>
                </c:pt>
                <c:pt idx="15">
                  <c:v>2.5151373629493134</c:v>
                </c:pt>
                <c:pt idx="16">
                  <c:v>2.3099837881198457</c:v>
                </c:pt>
                <c:pt idx="17">
                  <c:v>2.1044872058300177</c:v>
                </c:pt>
                <c:pt idx="18">
                  <c:v>1.8986430805545891</c:v>
                </c:pt>
                <c:pt idx="19">
                  <c:v>1.692446886694281</c:v>
                </c:pt>
                <c:pt idx="20">
                  <c:v>1.4858940705224961</c:v>
                </c:pt>
                <c:pt idx="21">
                  <c:v>1.255972440943657</c:v>
                </c:pt>
                <c:pt idx="22">
                  <c:v>1.0259140349968048</c:v>
                </c:pt>
                <c:pt idx="23">
                  <c:v>0.7957132717949349</c:v>
                </c:pt>
                <c:pt idx="24">
                  <c:v>0.56536456725257789</c:v>
                </c:pt>
                <c:pt idx="25">
                  <c:v>0.33486233838238938</c:v>
                </c:pt>
                <c:pt idx="26">
                  <c:v>0.26803328678788696</c:v>
                </c:pt>
                <c:pt idx="27">
                  <c:v>0.20113410619246569</c:v>
                </c:pt>
                <c:pt idx="28">
                  <c:v>0.13416321628304567</c:v>
                </c:pt>
                <c:pt idx="29">
                  <c:v>6.7119042515363936E-2</c:v>
                </c:pt>
                <c:pt idx="30">
                  <c:v>0</c:v>
                </c:pt>
              </c:numCache>
            </c:numRef>
          </c:val>
          <c:extLst>
            <c:ext xmlns:c16="http://schemas.microsoft.com/office/drawing/2014/chart" uri="{C3380CC4-5D6E-409C-BE32-E72D297353CC}">
              <c16:uniqueId val="{00000004-5F24-4615-803E-F6D231FEFE8D}"/>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Reference_Water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Reference_Water Heating-Comm'!$G$56:$AL$56</c15:sqref>
                  </c15:fullRef>
                </c:ext>
              </c:extLst>
              <c:f>'Reference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G$61:$AL$61</c15:sqref>
                  </c15:fullRef>
                </c:ext>
              </c:extLst>
              <c:f>'Reference_Water Heating-Comm'!$H$61:$AL$61</c:f>
              <c:numCache>
                <c:formatCode>0%</c:formatCode>
                <c:ptCount val="31"/>
                <c:pt idx="0">
                  <c:v>0</c:v>
                </c:pt>
                <c:pt idx="1">
                  <c:v>1.4000000036757936E-2</c:v>
                </c:pt>
                <c:pt idx="2">
                  <c:v>2.8000000011528307E-2</c:v>
                </c:pt>
                <c:pt idx="3">
                  <c:v>4.2000000016163871E-2</c:v>
                </c:pt>
                <c:pt idx="4">
                  <c:v>5.600000000941683E-2</c:v>
                </c:pt>
                <c:pt idx="5">
                  <c:v>7.000000000677975E-2</c:v>
                </c:pt>
                <c:pt idx="6">
                  <c:v>6.9999999995445539E-2</c:v>
                </c:pt>
                <c:pt idx="7">
                  <c:v>7.0000000005519245E-2</c:v>
                </c:pt>
                <c:pt idx="8">
                  <c:v>6.9999999982682165E-2</c:v>
                </c:pt>
                <c:pt idx="9">
                  <c:v>7.0000000007278074E-2</c:v>
                </c:pt>
                <c:pt idx="10">
                  <c:v>6.9999999968191493E-2</c:v>
                </c:pt>
                <c:pt idx="11">
                  <c:v>7.0000000022351044E-2</c:v>
                </c:pt>
                <c:pt idx="12">
                  <c:v>7.0000000001219975E-2</c:v>
                </c:pt>
                <c:pt idx="13">
                  <c:v>7.0000000008863403E-2</c:v>
                </c:pt>
                <c:pt idx="14">
                  <c:v>6.9999999999999812E-2</c:v>
                </c:pt>
                <c:pt idx="15">
                  <c:v>6.9999999991335299E-2</c:v>
                </c:pt>
                <c:pt idx="16">
                  <c:v>6.9999999995038586E-2</c:v>
                </c:pt>
                <c:pt idx="17">
                  <c:v>7.0000000016461297E-2</c:v>
                </c:pt>
                <c:pt idx="18">
                  <c:v>7.0000000003586874E-2</c:v>
                </c:pt>
                <c:pt idx="19">
                  <c:v>6.9999999983031885E-2</c:v>
                </c:pt>
                <c:pt idx="20">
                  <c:v>7.0000000015356015E-2</c:v>
                </c:pt>
                <c:pt idx="21">
                  <c:v>6.9999999981365163E-2</c:v>
                </c:pt>
                <c:pt idx="22">
                  <c:v>7.000000001101557E-2</c:v>
                </c:pt>
                <c:pt idx="23">
                  <c:v>7.0000000006065419E-2</c:v>
                </c:pt>
                <c:pt idx="24">
                  <c:v>7.0000000003725873E-2</c:v>
                </c:pt>
                <c:pt idx="25">
                  <c:v>6.9999999990858389E-2</c:v>
                </c:pt>
                <c:pt idx="26">
                  <c:v>6.9999999980190505E-2</c:v>
                </c:pt>
                <c:pt idx="27">
                  <c:v>7.0000000007102145E-2</c:v>
                </c:pt>
                <c:pt idx="28">
                  <c:v>7.0000000008492907E-2</c:v>
                </c:pt>
                <c:pt idx="29">
                  <c:v>6.9999999963872336E-2</c:v>
                </c:pt>
                <c:pt idx="30">
                  <c:v>6.9999999991828488E-2</c:v>
                </c:pt>
              </c:numCache>
            </c:numRef>
          </c:val>
          <c:extLst>
            <c:ext xmlns:c16="http://schemas.microsoft.com/office/drawing/2014/chart" uri="{C3380CC4-5D6E-409C-BE32-E72D297353CC}">
              <c16:uniqueId val="{00000000-9A98-44CD-BF59-8EB5B6D5B37E}"/>
            </c:ext>
          </c:extLst>
        </c:ser>
        <c:ser>
          <c:idx val="2"/>
          <c:order val="1"/>
          <c:tx>
            <c:strRef>
              <c:f>'Reference_Water Heating-Comm'!$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Reference_Water Heating-Comm'!$G$56:$AL$56</c15:sqref>
                  </c15:fullRef>
                </c:ext>
              </c:extLst>
              <c:f>'Reference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G$59:$AL$59</c15:sqref>
                  </c15:fullRef>
                </c:ext>
              </c:extLst>
              <c:f>'Reference_Water Heating-Comm'!$H$59:$AL$59</c:f>
              <c:numCache>
                <c:formatCode>0%</c:formatCode>
                <c:ptCount val="31"/>
                <c:pt idx="0">
                  <c:v>0.37999999997472145</c:v>
                </c:pt>
                <c:pt idx="1">
                  <c:v>0.3419999999852098</c:v>
                </c:pt>
                <c:pt idx="2">
                  <c:v>0.30399999998421362</c:v>
                </c:pt>
                <c:pt idx="3">
                  <c:v>0.26599999999189244</c:v>
                </c:pt>
                <c:pt idx="4">
                  <c:v>0.22799999999447251</c:v>
                </c:pt>
                <c:pt idx="5">
                  <c:v>0.19000000001095169</c:v>
                </c:pt>
                <c:pt idx="6">
                  <c:v>0.19000000000294701</c:v>
                </c:pt>
                <c:pt idx="7">
                  <c:v>0.19000000001103851</c:v>
                </c:pt>
                <c:pt idx="8">
                  <c:v>0.19000000001788542</c:v>
                </c:pt>
                <c:pt idx="9">
                  <c:v>0.18999999997816588</c:v>
                </c:pt>
                <c:pt idx="10">
                  <c:v>0.19000000002407941</c:v>
                </c:pt>
                <c:pt idx="11">
                  <c:v>0.18999999998731426</c:v>
                </c:pt>
                <c:pt idx="12">
                  <c:v>0.19000000002073952</c:v>
                </c:pt>
                <c:pt idx="13">
                  <c:v>0.18999999999786116</c:v>
                </c:pt>
                <c:pt idx="14">
                  <c:v>0.19000000003035569</c:v>
                </c:pt>
                <c:pt idx="15">
                  <c:v>0.19000000003196962</c:v>
                </c:pt>
                <c:pt idx="16">
                  <c:v>0.19000000000321046</c:v>
                </c:pt>
                <c:pt idx="17">
                  <c:v>0.18999999999602638</c:v>
                </c:pt>
                <c:pt idx="18">
                  <c:v>0.18999999997820133</c:v>
                </c:pt>
                <c:pt idx="19">
                  <c:v>0.19000000000781078</c:v>
                </c:pt>
                <c:pt idx="20">
                  <c:v>0.19000000002276921</c:v>
                </c:pt>
                <c:pt idx="21">
                  <c:v>0.18999999999816281</c:v>
                </c:pt>
                <c:pt idx="22">
                  <c:v>0.19000000000367159</c:v>
                </c:pt>
                <c:pt idx="23">
                  <c:v>0.18999999999762643</c:v>
                </c:pt>
                <c:pt idx="24">
                  <c:v>0.18999999998349948</c:v>
                </c:pt>
                <c:pt idx="25">
                  <c:v>0.1900000000059158</c:v>
                </c:pt>
                <c:pt idx="26">
                  <c:v>0.19000000001601042</c:v>
                </c:pt>
                <c:pt idx="27">
                  <c:v>0.18999999998415773</c:v>
                </c:pt>
                <c:pt idx="28">
                  <c:v>0.19000000000739706</c:v>
                </c:pt>
                <c:pt idx="29">
                  <c:v>0.19000000001532694</c:v>
                </c:pt>
                <c:pt idx="30">
                  <c:v>0.18999999997003797</c:v>
                </c:pt>
              </c:numCache>
            </c:numRef>
          </c:val>
          <c:extLst>
            <c:ext xmlns:c16="http://schemas.microsoft.com/office/drawing/2014/chart" uri="{C3380CC4-5D6E-409C-BE32-E72D297353CC}">
              <c16:uniqueId val="{00000001-9A98-44CD-BF59-8EB5B6D5B37E}"/>
            </c:ext>
          </c:extLst>
        </c:ser>
        <c:ser>
          <c:idx val="5"/>
          <c:order val="2"/>
          <c:tx>
            <c:strRef>
              <c:f>'Reference_Water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Reference_Water Heating-Comm'!$G$56:$AL$56</c15:sqref>
                  </c15:fullRef>
                </c:ext>
              </c:extLst>
              <c:f>'Reference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G$62:$AL$62</c15:sqref>
                  </c15:fullRef>
                </c:ext>
              </c:extLst>
              <c:f>'Reference_Water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9A98-44CD-BF59-8EB5B6D5B37E}"/>
            </c:ext>
          </c:extLst>
        </c:ser>
        <c:ser>
          <c:idx val="0"/>
          <c:order val="3"/>
          <c:tx>
            <c:strRef>
              <c:f>'Reference_Water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Reference_Water Heating-Comm'!$G$56:$AL$56</c15:sqref>
                  </c15:fullRef>
                </c:ext>
              </c:extLst>
              <c:f>'Reference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G$57:$AL$57</c15:sqref>
                  </c15:fullRef>
                </c:ext>
              </c:extLst>
              <c:f>'Reference_Water Heating-Comm'!$H$57:$AL$57</c:f>
              <c:numCache>
                <c:formatCode>0%</c:formatCode>
                <c:ptCount val="31"/>
                <c:pt idx="0">
                  <c:v>4.0000000003527249E-2</c:v>
                </c:pt>
                <c:pt idx="1">
                  <c:v>3.4285714294725073E-2</c:v>
                </c:pt>
                <c:pt idx="2">
                  <c:v>2.8571428569944858E-2</c:v>
                </c:pt>
                <c:pt idx="3">
                  <c:v>2.2857142872876973E-2</c:v>
                </c:pt>
                <c:pt idx="4">
                  <c:v>1.714285712955043E-2</c:v>
                </c:pt>
                <c:pt idx="5">
                  <c:v>1.1428571426485346E-2</c:v>
                </c:pt>
                <c:pt idx="6">
                  <c:v>5.7142857210217097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9A98-44CD-BF59-8EB5B6D5B37E}"/>
            </c:ext>
          </c:extLst>
        </c:ser>
        <c:ser>
          <c:idx val="3"/>
          <c:order val="4"/>
          <c:tx>
            <c:strRef>
              <c:f>'Reference_Water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Reference_Water Heating-Comm'!$G$56:$AL$56</c15:sqref>
                  </c15:fullRef>
                </c:ext>
              </c:extLst>
              <c:f>'Reference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G$60:$AL$60</c15:sqref>
                  </c15:fullRef>
                </c:ext>
              </c:extLst>
              <c:f>'Reference_Water Heating-Comm'!$H$60:$AL$60</c:f>
              <c:numCache>
                <c:formatCode>0%</c:formatCode>
                <c:ptCount val="31"/>
                <c:pt idx="0">
                  <c:v>0</c:v>
                </c:pt>
                <c:pt idx="1">
                  <c:v>0.1001428571186522</c:v>
                </c:pt>
                <c:pt idx="2">
                  <c:v>0.20028571429478717</c:v>
                </c:pt>
                <c:pt idx="3">
                  <c:v>0.30042857143778978</c:v>
                </c:pt>
                <c:pt idx="4">
                  <c:v>0.40057142856672029</c:v>
                </c:pt>
                <c:pt idx="5">
                  <c:v>0.50071428572393384</c:v>
                </c:pt>
                <c:pt idx="6">
                  <c:v>0.57685714285263423</c:v>
                </c:pt>
                <c:pt idx="7">
                  <c:v>0.65299999998564995</c:v>
                </c:pt>
                <c:pt idx="8">
                  <c:v>0.65300000000797775</c:v>
                </c:pt>
                <c:pt idx="9">
                  <c:v>0.65300000001673952</c:v>
                </c:pt>
                <c:pt idx="10">
                  <c:v>0.65300000000139724</c:v>
                </c:pt>
                <c:pt idx="11">
                  <c:v>0.65299999998628722</c:v>
                </c:pt>
                <c:pt idx="12">
                  <c:v>0.65299999997913849</c:v>
                </c:pt>
                <c:pt idx="13">
                  <c:v>0.65299999998444258</c:v>
                </c:pt>
                <c:pt idx="14">
                  <c:v>0.65299999996660885</c:v>
                </c:pt>
                <c:pt idx="15">
                  <c:v>0.65299999999130542</c:v>
                </c:pt>
                <c:pt idx="16">
                  <c:v>0.65300000000166381</c:v>
                </c:pt>
                <c:pt idx="17">
                  <c:v>0.65299999997394587</c:v>
                </c:pt>
                <c:pt idx="18">
                  <c:v>0.65299999999246716</c:v>
                </c:pt>
                <c:pt idx="19">
                  <c:v>0.65300000002755287</c:v>
                </c:pt>
                <c:pt idx="20">
                  <c:v>0.65299999997304758</c:v>
                </c:pt>
                <c:pt idx="21">
                  <c:v>0.6529999999971392</c:v>
                </c:pt>
                <c:pt idx="22">
                  <c:v>0.65299999998473579</c:v>
                </c:pt>
                <c:pt idx="23">
                  <c:v>0.65300000000835967</c:v>
                </c:pt>
                <c:pt idx="24">
                  <c:v>0.65300000002145053</c:v>
                </c:pt>
                <c:pt idx="25">
                  <c:v>0.6530000000003755</c:v>
                </c:pt>
                <c:pt idx="26">
                  <c:v>0.65300000000089564</c:v>
                </c:pt>
                <c:pt idx="27">
                  <c:v>0.65300000003698389</c:v>
                </c:pt>
                <c:pt idx="28">
                  <c:v>0.65299999997942526</c:v>
                </c:pt>
                <c:pt idx="29">
                  <c:v>0.65299999999102265</c:v>
                </c:pt>
                <c:pt idx="30">
                  <c:v>0.65300000002805525</c:v>
                </c:pt>
              </c:numCache>
            </c:numRef>
          </c:val>
          <c:extLst>
            <c:ext xmlns:c16="http://schemas.microsoft.com/office/drawing/2014/chart" uri="{C3380CC4-5D6E-409C-BE32-E72D297353CC}">
              <c16:uniqueId val="{00000004-9A98-44CD-BF59-8EB5B6D5B37E}"/>
            </c:ext>
          </c:extLst>
        </c:ser>
        <c:ser>
          <c:idx val="1"/>
          <c:order val="5"/>
          <c:tx>
            <c:strRef>
              <c:f>'Reference_Water Heating-Comm'!$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Reference_Water Heating-Comm'!$G$56:$AL$56</c15:sqref>
                  </c15:fullRef>
                </c:ext>
              </c:extLst>
              <c:f>'Reference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G$58:$AL$58</c15:sqref>
                  </c15:fullRef>
                </c:ext>
              </c:extLst>
              <c:f>'Reference_Water Heating-Comm'!$H$58:$AL$58</c:f>
              <c:numCache>
                <c:formatCode>0%</c:formatCode>
                <c:ptCount val="31"/>
                <c:pt idx="0">
                  <c:v>0.58000000002175134</c:v>
                </c:pt>
                <c:pt idx="1">
                  <c:v>0.50957142856465487</c:v>
                </c:pt>
                <c:pt idx="2">
                  <c:v>0.43914285713952611</c:v>
                </c:pt>
                <c:pt idx="3">
                  <c:v>0.36871428568127701</c:v>
                </c:pt>
                <c:pt idx="4">
                  <c:v>0.29828571429984008</c:v>
                </c:pt>
                <c:pt idx="5">
                  <c:v>0.22785714283184921</c:v>
                </c:pt>
                <c:pt idx="6">
                  <c:v>0.15742857142795141</c:v>
                </c:pt>
                <c:pt idx="7">
                  <c:v>8.6999999997792343E-2</c:v>
                </c:pt>
                <c:pt idx="8">
                  <c:v>8.6999999991454649E-2</c:v>
                </c:pt>
                <c:pt idx="9">
                  <c:v>8.6999999997816616E-2</c:v>
                </c:pt>
                <c:pt idx="10">
                  <c:v>8.7000000006331998E-2</c:v>
                </c:pt>
                <c:pt idx="11">
                  <c:v>8.7000000004047354E-2</c:v>
                </c:pt>
                <c:pt idx="12">
                  <c:v>8.6999999998902039E-2</c:v>
                </c:pt>
                <c:pt idx="13">
                  <c:v>8.7000000008832873E-2</c:v>
                </c:pt>
                <c:pt idx="14">
                  <c:v>8.7000000003035718E-2</c:v>
                </c:pt>
                <c:pt idx="15">
                  <c:v>8.6999999985389542E-2</c:v>
                </c:pt>
                <c:pt idx="16">
                  <c:v>8.7000000000087327E-2</c:v>
                </c:pt>
                <c:pt idx="17">
                  <c:v>8.7000000013566323E-2</c:v>
                </c:pt>
                <c:pt idx="18">
                  <c:v>8.7000000025744637E-2</c:v>
                </c:pt>
                <c:pt idx="19">
                  <c:v>8.6999999981604417E-2</c:v>
                </c:pt>
                <c:pt idx="20">
                  <c:v>8.6999999988827223E-2</c:v>
                </c:pt>
                <c:pt idx="21">
                  <c:v>8.7000000023332885E-2</c:v>
                </c:pt>
                <c:pt idx="22">
                  <c:v>8.7000000000577019E-2</c:v>
                </c:pt>
                <c:pt idx="23">
                  <c:v>8.6999999987948426E-2</c:v>
                </c:pt>
                <c:pt idx="24">
                  <c:v>8.6999999991324087E-2</c:v>
                </c:pt>
                <c:pt idx="25">
                  <c:v>8.7000000002850339E-2</c:v>
                </c:pt>
                <c:pt idx="26">
                  <c:v>8.7000000002903588E-2</c:v>
                </c:pt>
                <c:pt idx="27">
                  <c:v>8.6999999971756364E-2</c:v>
                </c:pt>
                <c:pt idx="28">
                  <c:v>8.7000000004684816E-2</c:v>
                </c:pt>
                <c:pt idx="29">
                  <c:v>8.700000002977798E-2</c:v>
                </c:pt>
                <c:pt idx="30">
                  <c:v>8.7000000010078113E-2</c:v>
                </c:pt>
              </c:numCache>
            </c:numRef>
          </c:val>
          <c:extLst>
            <c:ext xmlns:c16="http://schemas.microsoft.com/office/drawing/2014/chart" uri="{C3380CC4-5D6E-409C-BE32-E72D297353CC}">
              <c16:uniqueId val="{00000005-9A98-44CD-BF59-8EB5B6D5B37E}"/>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Reference_Water Heating-Comm'!$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Reference_Water Heating-Comm'!$F$66:$AL$66</c15:sqref>
                  </c15:fullRef>
                </c:ext>
              </c:extLst>
              <c:f>'Reference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F$71:$AL$71</c15:sqref>
                  </c15:fullRef>
                </c:ext>
              </c:extLst>
              <c:f>'Reference_Water Heating-Comm'!$H$71:$AL$71</c:f>
              <c:numCache>
                <c:formatCode>#,##0</c:formatCode>
                <c:ptCount val="31"/>
                <c:pt idx="0" formatCode="#,##0.000">
                  <c:v>0</c:v>
                </c:pt>
                <c:pt idx="1" formatCode="#,##0.000">
                  <c:v>5.1493636499999988E-3</c:v>
                </c:pt>
                <c:pt idx="2" formatCode="#,##0.000">
                  <c:v>1.5933226160000001E-2</c:v>
                </c:pt>
                <c:pt idx="3" formatCode="#,##0.000">
                  <c:v>3.2406613760000001E-2</c:v>
                </c:pt>
                <c:pt idx="4" formatCode="#,##0.000">
                  <c:v>5.4287585079999992E-2</c:v>
                </c:pt>
                <c:pt idx="5" formatCode="#,##0.000">
                  <c:v>8.1121037799999976E-2</c:v>
                </c:pt>
                <c:pt idx="6" formatCode="#,##0.000">
                  <c:v>0.10721397514999989</c:v>
                </c:pt>
                <c:pt idx="7" formatCode="#,##0.000">
                  <c:v>0.13248965440000002</c:v>
                </c:pt>
                <c:pt idx="8" formatCode="#,##0.000">
                  <c:v>0.15694579432</c:v>
                </c:pt>
                <c:pt idx="9" formatCode="#,##0.000">
                  <c:v>0.18059154891999998</c:v>
                </c:pt>
                <c:pt idx="10" formatCode="#,##0.000">
                  <c:v>0.20341004886999989</c:v>
                </c:pt>
                <c:pt idx="11" formatCode="#,##0.000">
                  <c:v>0.22534711630999987</c:v>
                </c:pt>
                <c:pt idx="12" formatCode="#,##0.000">
                  <c:v>0.24631671827000001</c:v>
                </c:pt>
                <c:pt idx="13" formatCode="#,##0.000">
                  <c:v>0.26621225395999987</c:v>
                </c:pt>
                <c:pt idx="14" formatCode="#,##0.000">
                  <c:v>0.28491593691999989</c:v>
                </c:pt>
                <c:pt idx="15" formatCode="#,##0.000">
                  <c:v>0.30230289483999995</c:v>
                </c:pt>
                <c:pt idx="16" formatCode="#,##0.000">
                  <c:v>0.31824119179999993</c:v>
                </c:pt>
                <c:pt idx="17" formatCode="#,##0.000">
                  <c:v>0.33259330210999999</c:v>
                </c:pt>
                <c:pt idx="18" formatCode="#,##0.000">
                  <c:v>0.34522675037</c:v>
                </c:pt>
                <c:pt idx="19" formatCode="#,##0.000">
                  <c:v>0.35603895756999993</c:v>
                </c:pt>
                <c:pt idx="20" formatCode="#,##0.000">
                  <c:v>0.36499307520999996</c:v>
                </c:pt>
                <c:pt idx="21" formatCode="#,##0.000">
                  <c:v>0.37215158987000002</c:v>
                </c:pt>
                <c:pt idx="22" formatCode="#,##0.000">
                  <c:v>0.37769007600999988</c:v>
                </c:pt>
                <c:pt idx="23" formatCode="#,##0.000">
                  <c:v>0.38187992308000002</c:v>
                </c:pt>
                <c:pt idx="24" formatCode="#,##0.000">
                  <c:v>0.38504362813999904</c:v>
                </c:pt>
                <c:pt idx="25" formatCode="#,##0.000">
                  <c:v>0.38749971037999997</c:v>
                </c:pt>
                <c:pt idx="26" formatCode="#,##0.000">
                  <c:v>0.38951757164999989</c:v>
                </c:pt>
                <c:pt idx="27" formatCode="#,##0.000">
                  <c:v>0.3912948719799999</c:v>
                </c:pt>
                <c:pt idx="28" formatCode="#,##0.000">
                  <c:v>0.39295792913999988</c:v>
                </c:pt>
                <c:pt idx="29" formatCode="#,##0.000">
                  <c:v>0.39457692672999994</c:v>
                </c:pt>
                <c:pt idx="30" formatCode="#,##0.000">
                  <c:v>0.39618555687000001</c:v>
                </c:pt>
              </c:numCache>
            </c:numRef>
          </c:val>
          <c:extLst>
            <c:ext xmlns:c16="http://schemas.microsoft.com/office/drawing/2014/chart" uri="{C3380CC4-5D6E-409C-BE32-E72D297353CC}">
              <c16:uniqueId val="{00000000-A636-4A81-A78B-5651B1825E77}"/>
            </c:ext>
          </c:extLst>
        </c:ser>
        <c:ser>
          <c:idx val="2"/>
          <c:order val="1"/>
          <c:tx>
            <c:strRef>
              <c:f>'Reference_Water Heating-Comm'!$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Reference_Water Heating-Comm'!$F$66:$AL$66</c15:sqref>
                  </c15:fullRef>
                </c:ext>
              </c:extLst>
              <c:f>'Reference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F$69:$AL$69</c15:sqref>
                  </c15:fullRef>
                </c:ext>
              </c:extLst>
              <c:f>'Reference_Water Heating-Comm'!$H$69:$AL$69</c:f>
              <c:numCache>
                <c:formatCode>#,##0</c:formatCode>
                <c:ptCount val="31"/>
                <c:pt idx="0" formatCode="#,##0.000">
                  <c:v>1.9123172396499999</c:v>
                </c:pt>
                <c:pt idx="1" formatCode="#,##0.000">
                  <c:v>1.9055935496199998</c:v>
                </c:pt>
                <c:pt idx="2" formatCode="#,##0.000">
                  <c:v>1.8836212270299992</c:v>
                </c:pt>
                <c:pt idx="3" formatCode="#,##0.000">
                  <c:v>1.8462512085</c:v>
                </c:pt>
                <c:pt idx="4" formatCode="#,##0.000">
                  <c:v>1.7942490589599998</c:v>
                </c:pt>
                <c:pt idx="5" formatCode="#,##0.000">
                  <c:v>1.7288503534799999</c:v>
                </c:pt>
                <c:pt idx="6" formatCode="#,##0.000">
                  <c:v>1.6655078112799997</c:v>
                </c:pt>
                <c:pt idx="7" formatCode="#,##0.000">
                  <c:v>1.6044300354399992</c:v>
                </c:pt>
                <c:pt idx="8" formatCode="#,##0.000">
                  <c:v>1.5456235211399998</c:v>
                </c:pt>
                <c:pt idx="9" formatCode="#,##0.000">
                  <c:v>1.48906372716</c:v>
                </c:pt>
                <c:pt idx="10" formatCode="#,##0.000">
                  <c:v>1.4347967492199982</c:v>
                </c:pt>
                <c:pt idx="11" formatCode="#,##0.000">
                  <c:v>1.3829699508000002</c:v>
                </c:pt>
                <c:pt idx="12" formatCode="#,##0.000">
                  <c:v>1.3338171615299972</c:v>
                </c:pt>
                <c:pt idx="13" formatCode="#,##0.000">
                  <c:v>1.2876280398199997</c:v>
                </c:pt>
                <c:pt idx="14" formatCode="#,##0.000">
                  <c:v>1.24472260762</c:v>
                </c:pt>
                <c:pt idx="15" formatCode="#,##0.000">
                  <c:v>1.2054401216099999</c:v>
                </c:pt>
                <c:pt idx="16" formatCode="#,##0.000">
                  <c:v>1.1701390134199983</c:v>
                </c:pt>
                <c:pt idx="17" formatCode="#,##0.000">
                  <c:v>1.1391928890799998</c:v>
                </c:pt>
                <c:pt idx="18" formatCode="#,##0.000">
                  <c:v>1.11296164875</c:v>
                </c:pt>
                <c:pt idx="19" formatCode="#,##0.000">
                  <c:v>1.0917240473499998</c:v>
                </c:pt>
                <c:pt idx="20" formatCode="#,##0.000">
                  <c:v>1.075580430629999</c:v>
                </c:pt>
                <c:pt idx="21" formatCode="#,##0.000">
                  <c:v>1.0643615228700001</c:v>
                </c:pt>
                <c:pt idx="22" formatCode="#,##0.000">
                  <c:v>1.0575910973799998</c:v>
                </c:pt>
                <c:pt idx="23" formatCode="#,##0.000">
                  <c:v>1.05453286084</c:v>
                </c:pt>
                <c:pt idx="24" formatCode="#,##0.000">
                  <c:v>1.0543118011599999</c:v>
                </c:pt>
                <c:pt idx="25" formatCode="#,##0.000">
                  <c:v>1.05606370569</c:v>
                </c:pt>
                <c:pt idx="26" formatCode="#,##0.000">
                  <c:v>1.0590576825899989</c:v>
                </c:pt>
                <c:pt idx="27" formatCode="#,##0.000">
                  <c:v>1.06275756999</c:v>
                </c:pt>
                <c:pt idx="28" formatCode="#,##0.000">
                  <c:v>1.066820851579998</c:v>
                </c:pt>
                <c:pt idx="29" formatCode="#,##0.000">
                  <c:v>1.0710573776099981</c:v>
                </c:pt>
                <c:pt idx="30" formatCode="#,##0.000">
                  <c:v>1.0753760488199999</c:v>
                </c:pt>
              </c:numCache>
            </c:numRef>
          </c:val>
          <c:extLst>
            <c:ext xmlns:c16="http://schemas.microsoft.com/office/drawing/2014/chart" uri="{C3380CC4-5D6E-409C-BE32-E72D297353CC}">
              <c16:uniqueId val="{00000001-A636-4A81-A78B-5651B1825E77}"/>
            </c:ext>
          </c:extLst>
        </c:ser>
        <c:ser>
          <c:idx val="5"/>
          <c:order val="2"/>
          <c:tx>
            <c:strRef>
              <c:f>'Reference_Water Heating-Comm'!$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Reference_Water Heating-Comm'!$F$66:$AL$66</c15:sqref>
                  </c15:fullRef>
                </c:ext>
              </c:extLst>
              <c:f>'Reference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F$72:$AL$72</c15:sqref>
                  </c15:fullRef>
                </c:ext>
              </c:extLst>
              <c:f>'Reference_Water Heating-Comm'!$H$72:$AL$7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A636-4A81-A78B-5651B1825E77}"/>
            </c:ext>
          </c:extLst>
        </c:ser>
        <c:ser>
          <c:idx val="0"/>
          <c:order val="3"/>
          <c:tx>
            <c:strRef>
              <c:f>'Reference_Water Heating-Comm'!$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Reference_Water Heating-Comm'!$F$66:$AL$66</c15:sqref>
                  </c15:fullRef>
                </c:ext>
              </c:extLst>
              <c:f>'Reference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F$67:$AL$67</c15:sqref>
                  </c15:fullRef>
                </c:ext>
              </c:extLst>
              <c:f>'Reference_Water Heating-Comm'!$H$67:$AL$67</c:f>
              <c:numCache>
                <c:formatCode>#,##0</c:formatCode>
                <c:ptCount val="31"/>
                <c:pt idx="0" formatCode="#,##0.000">
                  <c:v>0.20129655153999998</c:v>
                </c:pt>
                <c:pt idx="1" formatCode="#,##0.000">
                  <c:v>0.19995826036999989</c:v>
                </c:pt>
                <c:pt idx="2" formatCode="#,##0.000">
                  <c:v>0.19632491134999991</c:v>
                </c:pt>
                <c:pt idx="3" formatCode="#,##0.000">
                  <c:v>0.19037407569000001</c:v>
                </c:pt>
                <c:pt idx="4" formatCode="#,##0.000">
                  <c:v>0.18222086260000003</c:v>
                </c:pt>
                <c:pt idx="5" formatCode="#,##0.000">
                  <c:v>0.17205105942999999</c:v>
                </c:pt>
                <c:pt idx="6" formatCode="#,##0.000">
                  <c:v>0.16005544957999993</c:v>
                </c:pt>
                <c:pt idx="7" formatCode="#,##0.000">
                  <c:v>0.1463898439199999</c:v>
                </c:pt>
                <c:pt idx="8" formatCode="#,##0.000">
                  <c:v>0.13317964005999999</c:v>
                </c:pt>
                <c:pt idx="9" formatCode="#,##0.000">
                  <c:v>0.12040596967</c:v>
                </c:pt>
                <c:pt idx="10" formatCode="#,##0.000">
                  <c:v>0.10805949595</c:v>
                </c:pt>
                <c:pt idx="11" formatCode="#,##0.000">
                  <c:v>9.6146931089999901E-2</c:v>
                </c:pt>
                <c:pt idx="12" formatCode="#,##0.000">
                  <c:v>8.4688806239999997E-2</c:v>
                </c:pt>
                <c:pt idx="13" formatCode="#,##0.000">
                  <c:v>7.3715019569999998E-2</c:v>
                </c:pt>
                <c:pt idx="14" formatCode="#,##0.000">
                  <c:v>6.3262844569999976E-2</c:v>
                </c:pt>
                <c:pt idx="15" formatCode="#,##0.000">
                  <c:v>5.3379397639999999E-2</c:v>
                </c:pt>
                <c:pt idx="16" formatCode="#,##0.000">
                  <c:v>4.412756167000001E-2</c:v>
                </c:pt>
                <c:pt idx="17" formatCode="#,##0.000">
                  <c:v>3.5591320219999903E-2</c:v>
                </c:pt>
                <c:pt idx="18" formatCode="#,##0.000">
                  <c:v>2.7874584309999988E-2</c:v>
                </c:pt>
                <c:pt idx="19" formatCode="#,##0.000">
                  <c:v>2.1088708120000004E-2</c:v>
                </c:pt>
                <c:pt idx="20" formatCode="#,##0.000">
                  <c:v>1.532876383E-2</c:v>
                </c:pt>
                <c:pt idx="21" formatCode="#,##0.000">
                  <c:v>1.0645364649999989E-2</c:v>
                </c:pt>
                <c:pt idx="22" formatCode="#,##0.000">
                  <c:v>7.0231496599999907E-3</c:v>
                </c:pt>
                <c:pt idx="23" formatCode="#,##0.000">
                  <c:v>4.3754209099999995E-3</c:v>
                </c:pt>
                <c:pt idx="24" formatCode="#,##0.000">
                  <c:v>2.5573240299999987E-3</c:v>
                </c:pt>
                <c:pt idx="25" formatCode="#,##0.000">
                  <c:v>1.3919458100000001E-3</c:v>
                </c:pt>
                <c:pt idx="26" formatCode="#,##0.000">
                  <c:v>6.9958293999999996E-4</c:v>
                </c:pt>
                <c:pt idx="27" formatCode="#,##0.000">
                  <c:v>3.2150525999999997E-4</c:v>
                </c:pt>
                <c:pt idx="28" formatCode="#,##0.000">
                  <c:v>1.3360629999999989E-4</c:v>
                </c:pt>
                <c:pt idx="29" formatCode="#,##0.000">
                  <c:v>4.9580360000000001E-5</c:v>
                </c:pt>
                <c:pt idx="30" formatCode="#,##0.000">
                  <c:v>1.620261E-5</c:v>
                </c:pt>
              </c:numCache>
            </c:numRef>
          </c:val>
          <c:extLst>
            <c:ext xmlns:c16="http://schemas.microsoft.com/office/drawing/2014/chart" uri="{C3380CC4-5D6E-409C-BE32-E72D297353CC}">
              <c16:uniqueId val="{00000003-A636-4A81-A78B-5651B1825E77}"/>
            </c:ext>
          </c:extLst>
        </c:ser>
        <c:ser>
          <c:idx val="3"/>
          <c:order val="4"/>
          <c:tx>
            <c:strRef>
              <c:f>'Reference_Water Heating-Comm'!$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Reference_Water Heating-Comm'!$F$66:$AL$66</c15:sqref>
                  </c15:fullRef>
                </c:ext>
              </c:extLst>
              <c:f>'Reference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F$70:$AL$70</c15:sqref>
                  </c15:fullRef>
                </c:ext>
              </c:extLst>
              <c:f>'Reference_Water Heating-Comm'!$H$70:$AL$70</c:f>
              <c:numCache>
                <c:formatCode>#,##0</c:formatCode>
                <c:ptCount val="31"/>
                <c:pt idx="0" formatCode="#,##0.000">
                  <c:v>0</c:v>
                </c:pt>
                <c:pt idx="1" formatCode="#,##0.000">
                  <c:v>3.6833713349999998E-2</c:v>
                </c:pt>
                <c:pt idx="2" formatCode="#,##0.000">
                  <c:v>0.11397134215</c:v>
                </c:pt>
                <c:pt idx="3" formatCode="#,##0.000">
                  <c:v>0.23180649225999991</c:v>
                </c:pt>
                <c:pt idx="4" formatCode="#,##0.000">
                  <c:v>0.38832241974999993</c:v>
                </c:pt>
                <c:pt idx="5" formatCode="#,##0.000">
                  <c:v>0.58026374995999896</c:v>
                </c:pt>
                <c:pt idx="6" formatCode="#,##0.000">
                  <c:v>0.79532929121999996</c:v>
                </c:pt>
                <c:pt idx="7" formatCode="#,##0.000">
                  <c:v>1.0313117267599989</c:v>
                </c:pt>
                <c:pt idx="8" formatCode="#,##0.000">
                  <c:v>1.25988664905</c:v>
                </c:pt>
                <c:pt idx="9" formatCode="#,##0.000">
                  <c:v>1.4813215990600002</c:v>
                </c:pt>
                <c:pt idx="10" formatCode="#,##0.000">
                  <c:v>1.6957125018000001</c:v>
                </c:pt>
                <c:pt idx="11" formatCode="#,##0.000">
                  <c:v>1.9028774753400002</c:v>
                </c:pt>
                <c:pt idx="12" formatCode="#,##0.000">
                  <c:v>2.102395893979998</c:v>
                </c:pt>
                <c:pt idx="13" formatCode="#,##0.000">
                  <c:v>2.2936870599199888</c:v>
                </c:pt>
                <c:pt idx="14" formatCode="#,##0.000">
                  <c:v>2.4760528273099998</c:v>
                </c:pt>
                <c:pt idx="15" formatCode="#,##0.000">
                  <c:v>2.6486517483600003</c:v>
                </c:pt>
                <c:pt idx="16" formatCode="#,##0.000">
                  <c:v>2.8104201816999894</c:v>
                </c:pt>
                <c:pt idx="17" formatCode="#,##0.000">
                  <c:v>2.9600037396200003</c:v>
                </c:pt>
                <c:pt idx="18" formatCode="#,##0.000">
                  <c:v>3.0957911617199989</c:v>
                </c:pt>
                <c:pt idx="19" formatCode="#,##0.000">
                  <c:v>3.2161232614999999</c:v>
                </c:pt>
                <c:pt idx="20" formatCode="#,##0.000">
                  <c:v>3.319670493479999</c:v>
                </c:pt>
                <c:pt idx="21" formatCode="#,##0.000">
                  <c:v>3.4058660205799991</c:v>
                </c:pt>
                <c:pt idx="22" formatCode="#,##0.000">
                  <c:v>3.4752159786399996</c:v>
                </c:pt>
                <c:pt idx="23" formatCode="#,##0.000">
                  <c:v>3.5293413260399999</c:v>
                </c:pt>
                <c:pt idx="24" formatCode="#,##0.000">
                  <c:v>3.5707255731799989</c:v>
                </c:pt>
                <c:pt idx="25" formatCode="#,##0.000">
                  <c:v>3.6022725973399976</c:v>
                </c:pt>
                <c:pt idx="26" formatCode="#,##0.000">
                  <c:v>3.6268392558599993</c:v>
                </c:pt>
                <c:pt idx="27" formatCode="#,##0.000">
                  <c:v>3.646879956749999</c:v>
                </c:pt>
                <c:pt idx="28" formatCode="#,##0.000">
                  <c:v>3.6642654488699997</c:v>
                </c:pt>
                <c:pt idx="29" formatCode="#,##0.000">
                  <c:v>3.6802665592599886</c:v>
                </c:pt>
                <c:pt idx="30" formatCode="#,##0.000">
                  <c:v>3.6956507588499998</c:v>
                </c:pt>
              </c:numCache>
            </c:numRef>
          </c:val>
          <c:extLst>
            <c:ext xmlns:c16="http://schemas.microsoft.com/office/drawing/2014/chart" uri="{C3380CC4-5D6E-409C-BE32-E72D297353CC}">
              <c16:uniqueId val="{00000004-A636-4A81-A78B-5651B1825E77}"/>
            </c:ext>
          </c:extLst>
        </c:ser>
        <c:ser>
          <c:idx val="1"/>
          <c:order val="5"/>
          <c:tx>
            <c:strRef>
              <c:f>'Reference_Water Heating-Comm'!$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Reference_Water Heating-Comm'!$F$66:$AL$66</c15:sqref>
                  </c15:fullRef>
                </c:ext>
              </c:extLst>
              <c:f>'Reference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Water Heating-Comm'!$F$68:$AL$68</c15:sqref>
                  </c15:fullRef>
                </c:ext>
              </c:extLst>
              <c:f>'Reference_Water Heating-Comm'!$H$68:$AL$68</c:f>
              <c:numCache>
                <c:formatCode>#,##0</c:formatCode>
                <c:ptCount val="31"/>
                <c:pt idx="0" formatCode="#,##0.000">
                  <c:v>2.9187999973399994</c:v>
                </c:pt>
                <c:pt idx="1" formatCode="#,##0.000">
                  <c:v>2.9039661492499991</c:v>
                </c:pt>
                <c:pt idx="2" formatCode="#,##0.000">
                  <c:v>2.8608560173900002</c:v>
                </c:pt>
                <c:pt idx="3" formatCode="#,##0.000">
                  <c:v>2.7891932341799994</c:v>
                </c:pt>
                <c:pt idx="4" formatCode="#,##0.000">
                  <c:v>2.6903965883199978</c:v>
                </c:pt>
                <c:pt idx="5" formatCode="#,##0.000">
                  <c:v>2.5667559769700001</c:v>
                </c:pt>
                <c:pt idx="6" formatCode="#,##0.000">
                  <c:v>2.4206228738399984</c:v>
                </c:pt>
                <c:pt idx="7" formatCode="#,##0.000">
                  <c:v>2.253917717479998</c:v>
                </c:pt>
                <c:pt idx="8" formatCode="#,##0.000">
                  <c:v>2.0928361021899997</c:v>
                </c:pt>
                <c:pt idx="9" formatCode="#,##0.000">
                  <c:v>1.93714554614</c:v>
                </c:pt>
                <c:pt idx="10" formatCode="#,##0.000">
                  <c:v>1.7867310436599979</c:v>
                </c:pt>
                <c:pt idx="11" formatCode="#,##0.000">
                  <c:v>1.6416753932100001</c:v>
                </c:pt>
                <c:pt idx="12" formatCode="#,##0.000">
                  <c:v>1.5022317123299993</c:v>
                </c:pt>
                <c:pt idx="13" formatCode="#,##0.000">
                  <c:v>1.3687685681400001</c:v>
                </c:pt>
                <c:pt idx="14" formatCode="#,##0.000">
                  <c:v>1.2417454281999991</c:v>
                </c:pt>
                <c:pt idx="15" formatCode="#,##0.000">
                  <c:v>1.1217430755499991</c:v>
                </c:pt>
                <c:pt idx="16" formatCode="#,##0.000">
                  <c:v>1.0095366146199989</c:v>
                </c:pt>
                <c:pt idx="17" formatCode="#,##0.000">
                  <c:v>0.90616121646999803</c:v>
                </c:pt>
                <c:pt idx="18" formatCode="#,##0.000">
                  <c:v>0.81289765863999897</c:v>
                </c:pt>
                <c:pt idx="19" formatCode="#,##0.000">
                  <c:v>0.73111845596000002</c:v>
                </c:pt>
                <c:pt idx="20" formatCode="#,##0.000">
                  <c:v>0.66199544869000004</c:v>
                </c:pt>
                <c:pt idx="21" formatCode="#,##0.000">
                  <c:v>0.60615251985999896</c:v>
                </c:pt>
                <c:pt idx="22" formatCode="#,##0.000">
                  <c:v>0.56340042238999999</c:v>
                </c:pt>
                <c:pt idx="23" formatCode="#,##0.000">
                  <c:v>0.53267068126999984</c:v>
                </c:pt>
                <c:pt idx="24" formatCode="#,##0.000">
                  <c:v>0.51217804293000002</c:v>
                </c:pt>
                <c:pt idx="25" formatCode="#,##0.000">
                  <c:v>0.49974212992999895</c:v>
                </c:pt>
                <c:pt idx="26" formatCode="#,##0.000">
                  <c:v>0.49314817745</c:v>
                </c:pt>
                <c:pt idx="27" formatCode="#,##0.000">
                  <c:v>0.49043991462000003</c:v>
                </c:pt>
                <c:pt idx="28" formatCode="#,##0.000">
                  <c:v>0.49008780875000002</c:v>
                </c:pt>
                <c:pt idx="29" formatCode="#,##0.000">
                  <c:v>0.49102822185</c:v>
                </c:pt>
                <c:pt idx="30" formatCode="#,##0.000">
                  <c:v>0.49260523821999991</c:v>
                </c:pt>
              </c:numCache>
            </c:numRef>
          </c:val>
          <c:extLst>
            <c:ext xmlns:c16="http://schemas.microsoft.com/office/drawing/2014/chart" uri="{C3380CC4-5D6E-409C-BE32-E72D297353CC}">
              <c16:uniqueId val="{00000005-A636-4A81-A78B-5651B1825E77}"/>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tocks</a:t>
                </a:r>
              </a:p>
              <a:p>
                <a:pPr>
                  <a:defRPr/>
                </a:pPr>
                <a:r>
                  <a:rPr lang="en-US"/>
                  <a:t>(Billion sq. f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1"/>
          <c:order val="0"/>
          <c:tx>
            <c:strRef>
              <c:f>'Reference_Building Shell'!$D$58</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Reference_Building Shell'!$F$56:$AK$56</c15:sqref>
                  </c15:fullRef>
                </c:ext>
              </c:extLst>
              <c:f>'Reference_Building Shell'!$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F$58:$AK$58</c15:sqref>
                  </c15:fullRef>
                </c:ext>
              </c:extLst>
              <c:f>'Reference_Building Shell'!$G$58:$AK$58</c:f>
              <c:numCache>
                <c:formatCode>0%</c:formatCode>
                <c:ptCount val="31"/>
                <c:pt idx="0">
                  <c:v>5.0000015294734128E-2</c:v>
                </c:pt>
                <c:pt idx="1">
                  <c:v>5.0000040584819168E-2</c:v>
                </c:pt>
                <c:pt idx="2">
                  <c:v>4.9999981121501114E-2</c:v>
                </c:pt>
                <c:pt idx="3">
                  <c:v>4.9999989535575232E-2</c:v>
                </c:pt>
                <c:pt idx="4">
                  <c:v>5.0000060053574345E-2</c:v>
                </c:pt>
                <c:pt idx="5">
                  <c:v>5.0000054770725402E-2</c:v>
                </c:pt>
                <c:pt idx="6">
                  <c:v>5.0000004282939312E-2</c:v>
                </c:pt>
                <c:pt idx="7">
                  <c:v>5.0000005762912143E-2</c:v>
                </c:pt>
                <c:pt idx="8">
                  <c:v>5.0000024613507832E-2</c:v>
                </c:pt>
                <c:pt idx="9">
                  <c:v>5.0000010161128504E-2</c:v>
                </c:pt>
                <c:pt idx="10">
                  <c:v>4.9999991279208227E-2</c:v>
                </c:pt>
                <c:pt idx="11">
                  <c:v>5.0000020361417444E-2</c:v>
                </c:pt>
                <c:pt idx="12">
                  <c:v>5.0000056741697878E-2</c:v>
                </c:pt>
                <c:pt idx="13">
                  <c:v>4.9999953425512778E-2</c:v>
                </c:pt>
                <c:pt idx="14">
                  <c:v>4.9999995630847768E-2</c:v>
                </c:pt>
                <c:pt idx="15">
                  <c:v>5.0000023331244446E-2</c:v>
                </c:pt>
                <c:pt idx="16">
                  <c:v>4.9999995615074032E-2</c:v>
                </c:pt>
                <c:pt idx="17">
                  <c:v>4.9999998532177396E-2</c:v>
                </c:pt>
                <c:pt idx="18">
                  <c:v>5.0000039917098983E-2</c:v>
                </c:pt>
                <c:pt idx="19">
                  <c:v>4.9999962607031767E-2</c:v>
                </c:pt>
                <c:pt idx="20">
                  <c:v>5.000001218025607E-2</c:v>
                </c:pt>
                <c:pt idx="21">
                  <c:v>4.9999982827660522E-2</c:v>
                </c:pt>
                <c:pt idx="22">
                  <c:v>5.0000008051344413E-2</c:v>
                </c:pt>
                <c:pt idx="23">
                  <c:v>4.9999996681998261E-2</c:v>
                </c:pt>
                <c:pt idx="24">
                  <c:v>5.0000010079644643E-2</c:v>
                </c:pt>
                <c:pt idx="25">
                  <c:v>5.000004260675469E-2</c:v>
                </c:pt>
                <c:pt idx="26">
                  <c:v>5.0000064392570473E-2</c:v>
                </c:pt>
                <c:pt idx="27">
                  <c:v>5.0000056524926652E-2</c:v>
                </c:pt>
                <c:pt idx="28">
                  <c:v>4.9999985337427492E-2</c:v>
                </c:pt>
                <c:pt idx="29">
                  <c:v>4.9999983018617404E-2</c:v>
                </c:pt>
                <c:pt idx="30">
                  <c:v>4.9999986852522917E-2</c:v>
                </c:pt>
              </c:numCache>
            </c:numRef>
          </c:val>
          <c:extLst>
            <c:ext xmlns:c16="http://schemas.microsoft.com/office/drawing/2014/chart" uri="{C3380CC4-5D6E-409C-BE32-E72D297353CC}">
              <c16:uniqueId val="{00000000-EB20-46EE-8548-E2ABD36F9C98}"/>
            </c:ext>
          </c:extLst>
        </c:ser>
        <c:ser>
          <c:idx val="0"/>
          <c:order val="1"/>
          <c:tx>
            <c:strRef>
              <c:f>'Reference_Building Shell'!$D$57</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Reference_Building Shell'!$F$56:$AK$56</c15:sqref>
                  </c15:fullRef>
                </c:ext>
              </c:extLst>
              <c:f>'Reference_Building Shell'!$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F$57:$AK$57</c15:sqref>
                  </c15:fullRef>
                </c:ext>
              </c:extLst>
              <c:f>'Reference_Building Shell'!$G$57:$AK$57</c:f>
              <c:numCache>
                <c:formatCode>0%</c:formatCode>
                <c:ptCount val="31"/>
                <c:pt idx="0">
                  <c:v>5.4545499039226564E-2</c:v>
                </c:pt>
                <c:pt idx="1">
                  <c:v>5.9090913241629274E-2</c:v>
                </c:pt>
                <c:pt idx="2">
                  <c:v>6.3636373933726662E-2</c:v>
                </c:pt>
                <c:pt idx="3">
                  <c:v>6.8181796777312953E-2</c:v>
                </c:pt>
                <c:pt idx="4">
                  <c:v>7.2727226074082746E-2</c:v>
                </c:pt>
                <c:pt idx="5">
                  <c:v>7.72727021216017E-2</c:v>
                </c:pt>
                <c:pt idx="6">
                  <c:v>8.181824593248542E-2</c:v>
                </c:pt>
                <c:pt idx="7">
                  <c:v>8.6363635839735303E-2</c:v>
                </c:pt>
                <c:pt idx="8">
                  <c:v>9.0909064584483598E-2</c:v>
                </c:pt>
                <c:pt idx="9">
                  <c:v>9.5454483036184742E-2</c:v>
                </c:pt>
                <c:pt idx="10">
                  <c:v>0.10000004069702853</c:v>
                </c:pt>
                <c:pt idx="11">
                  <c:v>9.9999982547356397E-2</c:v>
                </c:pt>
                <c:pt idx="12">
                  <c:v>9.9999997090169351E-2</c:v>
                </c:pt>
                <c:pt idx="13">
                  <c:v>0.10000002328724358</c:v>
                </c:pt>
                <c:pt idx="14">
                  <c:v>9.9999991261695551E-2</c:v>
                </c:pt>
                <c:pt idx="15">
                  <c:v>9.9999959170322325E-2</c:v>
                </c:pt>
                <c:pt idx="16">
                  <c:v>9.9999991230148064E-2</c:v>
                </c:pt>
                <c:pt idx="17">
                  <c:v>9.9999997064354793E-2</c:v>
                </c:pt>
                <c:pt idx="18">
                  <c:v>9.9999931993090624E-2</c:v>
                </c:pt>
                <c:pt idx="19">
                  <c:v>9.9999985042812711E-2</c:v>
                </c:pt>
                <c:pt idx="20">
                  <c:v>9.9999963459231664E-2</c:v>
                </c:pt>
                <c:pt idx="21">
                  <c:v>0.10000002810019196</c:v>
                </c:pt>
                <c:pt idx="22">
                  <c:v>0.10000001610268883</c:v>
                </c:pt>
                <c:pt idx="23">
                  <c:v>0.1000000265440138</c:v>
                </c:pt>
                <c:pt idx="24">
                  <c:v>9.9999986560473778E-2</c:v>
                </c:pt>
                <c:pt idx="25">
                  <c:v>9.9999954115802703E-2</c:v>
                </c:pt>
                <c:pt idx="26">
                  <c:v>9.9999944806368146E-2</c:v>
                </c:pt>
                <c:pt idx="27">
                  <c:v>0.10000002826246333</c:v>
                </c:pt>
                <c:pt idx="28">
                  <c:v>0.10000002399330041</c:v>
                </c:pt>
                <c:pt idx="29">
                  <c:v>0.10000004441284695</c:v>
                </c:pt>
                <c:pt idx="30">
                  <c:v>9.9999947410091661E-2</c:v>
                </c:pt>
              </c:numCache>
            </c:numRef>
          </c:val>
          <c:extLst>
            <c:ext xmlns:c16="http://schemas.microsoft.com/office/drawing/2014/chart" uri="{C3380CC4-5D6E-409C-BE32-E72D297353CC}">
              <c16:uniqueId val="{00000001-EB20-46EE-8548-E2ABD36F9C98}"/>
            </c:ext>
          </c:extLst>
        </c:ser>
        <c:ser>
          <c:idx val="2"/>
          <c:order val="2"/>
          <c:tx>
            <c:strRef>
              <c:f>'Reference_Building Shell'!$D$59</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Reference_Building Shell'!$F$56:$AK$56</c15:sqref>
                  </c15:fullRef>
                </c:ext>
              </c:extLst>
              <c:f>'Reference_Building Shell'!$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F$59:$AK$59</c15:sqref>
                  </c15:fullRef>
                </c:ext>
              </c:extLst>
              <c:f>'Reference_Building Shell'!$G$59:$AK$59</c:f>
              <c:numCache>
                <c:formatCode>0%</c:formatCode>
                <c:ptCount val="31"/>
                <c:pt idx="0">
                  <c:v>0.89545448566603936</c:v>
                </c:pt>
                <c:pt idx="1">
                  <c:v>0.8909090461735516</c:v>
                </c:pt>
                <c:pt idx="2">
                  <c:v>0.88636364494477227</c:v>
                </c:pt>
                <c:pt idx="3">
                  <c:v>0.88181821368711177</c:v>
                </c:pt>
                <c:pt idx="4">
                  <c:v>0.87727271387234296</c:v>
                </c:pt>
                <c:pt idx="5">
                  <c:v>0.87272724310767291</c:v>
                </c:pt>
                <c:pt idx="6">
                  <c:v>0.86818174978457541</c:v>
                </c:pt>
                <c:pt idx="7">
                  <c:v>0.86363635839735253</c:v>
                </c:pt>
                <c:pt idx="8">
                  <c:v>0.85909091080200861</c:v>
                </c:pt>
                <c:pt idx="9">
                  <c:v>0.85454550680268671</c:v>
                </c:pt>
                <c:pt idx="10">
                  <c:v>0.84999996802376321</c:v>
                </c:pt>
                <c:pt idx="11">
                  <c:v>0.8499999970912262</c:v>
                </c:pt>
                <c:pt idx="12">
                  <c:v>0.84999994616813279</c:v>
                </c:pt>
                <c:pt idx="13">
                  <c:v>0.85000002328724356</c:v>
                </c:pt>
                <c:pt idx="14">
                  <c:v>0.85000001310745665</c:v>
                </c:pt>
                <c:pt idx="15">
                  <c:v>0.85000001749843324</c:v>
                </c:pt>
                <c:pt idx="16">
                  <c:v>0.8500000131547778</c:v>
                </c:pt>
                <c:pt idx="17">
                  <c:v>0.85000000440346779</c:v>
                </c:pt>
                <c:pt idx="18">
                  <c:v>0.85000002808981046</c:v>
                </c:pt>
                <c:pt idx="19">
                  <c:v>0.85000005235015563</c:v>
                </c:pt>
                <c:pt idx="20">
                  <c:v>0.85000002436051236</c:v>
                </c:pt>
                <c:pt idx="21">
                  <c:v>0.84999998907214758</c:v>
                </c:pt>
                <c:pt idx="22">
                  <c:v>0.84999997584596676</c:v>
                </c:pt>
                <c:pt idx="23">
                  <c:v>0.84999997677398786</c:v>
                </c:pt>
                <c:pt idx="24">
                  <c:v>0.85000000335988146</c:v>
                </c:pt>
                <c:pt idx="25">
                  <c:v>0.85000000327744252</c:v>
                </c:pt>
                <c:pt idx="26">
                  <c:v>0.84999999080106148</c:v>
                </c:pt>
                <c:pt idx="27">
                  <c:v>0.84999991521260998</c:v>
                </c:pt>
                <c:pt idx="28">
                  <c:v>0.84999999066927212</c:v>
                </c:pt>
                <c:pt idx="29">
                  <c:v>0.84999997256853554</c:v>
                </c:pt>
                <c:pt idx="30">
                  <c:v>0.8500000657373854</c:v>
                </c:pt>
              </c:numCache>
            </c:numRef>
          </c:val>
          <c:extLst>
            <c:ext xmlns:c16="http://schemas.microsoft.com/office/drawing/2014/chart" uri="{C3380CC4-5D6E-409C-BE32-E72D297353CC}">
              <c16:uniqueId val="{00000002-EB20-46EE-8548-E2ABD36F9C98}"/>
            </c:ext>
          </c:extLst>
        </c:ser>
        <c:dLbls>
          <c:showLegendKey val="0"/>
          <c:showVal val="0"/>
          <c:showCatName val="0"/>
          <c:showSerName val="0"/>
          <c:showPercent val="0"/>
          <c:showBubbleSize val="0"/>
        </c:dLbls>
        <c:axId val="2005180943"/>
        <c:axId val="2005163471"/>
      </c:areaChart>
      <c:catAx>
        <c:axId val="20051809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63471"/>
        <c:crosses val="autoZero"/>
        <c:auto val="1"/>
        <c:lblAlgn val="ctr"/>
        <c:lblOffset val="100"/>
        <c:tickLblSkip val="5"/>
        <c:tickMarkSkip val="10"/>
        <c:noMultiLvlLbl val="0"/>
      </c:catAx>
      <c:valAx>
        <c:axId val="2005163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809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chemeClr val="tx1"/>
          </a:solidFill>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1"/>
          <c:order val="0"/>
          <c:tx>
            <c:strRef>
              <c:f>'Reference_Building Shell'!$D$65</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Reference_Building Shell'!$E$63:$AK$63</c15:sqref>
                  </c15:fullRef>
                </c:ext>
              </c:extLst>
              <c:f>'Reference_Building Shell'!$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E$65:$AK$65</c15:sqref>
                  </c15:fullRef>
                </c:ext>
              </c:extLst>
              <c:f>'Reference_Building Shell'!$G$65:$AK$65</c:f>
              <c:numCache>
                <c:formatCode>#,##0</c:formatCode>
                <c:ptCount val="31"/>
                <c:pt idx="0" formatCode="#,##0.000">
                  <c:v>3.2872679999999987E-2</c:v>
                </c:pt>
                <c:pt idx="1" formatCode="#,##0.000">
                  <c:v>5.258450999999998E-2</c:v>
                </c:pt>
                <c:pt idx="2" formatCode="#,##0.000">
                  <c:v>7.244836999999997E-2</c:v>
                </c:pt>
                <c:pt idx="3" formatCode="#,##0.000">
                  <c:v>9.1560759999999991E-2</c:v>
                </c:pt>
                <c:pt idx="4" formatCode="#,##0.000">
                  <c:v>0.10987772999999998</c:v>
                </c:pt>
                <c:pt idx="5" formatCode="#,##0.000">
                  <c:v>0.12767920999999999</c:v>
                </c:pt>
                <c:pt idx="6" formatCode="#,##0.000">
                  <c:v>0.14519053000000001</c:v>
                </c:pt>
                <c:pt idx="7" formatCode="#,##0.000">
                  <c:v>0.16254285999999987</c:v>
                </c:pt>
                <c:pt idx="8" formatCode="#,##0.000">
                  <c:v>0.17980976999999998</c:v>
                </c:pt>
                <c:pt idx="9" formatCode="#,##0.000">
                  <c:v>0.19703212000000001</c:v>
                </c:pt>
                <c:pt idx="10" formatCode="#,##0.000">
                  <c:v>0.21423196999999997</c:v>
                </c:pt>
                <c:pt idx="11" formatCode="#,##0.000">
                  <c:v>0.23142002999999997</c:v>
                </c:pt>
                <c:pt idx="12" formatCode="#,##0.000">
                  <c:v>0.24859971000000003</c:v>
                </c:pt>
                <c:pt idx="13" formatCode="#,##0.000">
                  <c:v>0.26576791999999999</c:v>
                </c:pt>
                <c:pt idx="14" formatCode="#,##0.000">
                  <c:v>0.28291376999999979</c:v>
                </c:pt>
                <c:pt idx="15" formatCode="#,##0.000">
                  <c:v>0.30001423999999971</c:v>
                </c:pt>
                <c:pt idx="16" formatCode="#,##0.000">
                  <c:v>0.31702612000000002</c:v>
                </c:pt>
                <c:pt idx="17" formatCode="#,##0.000">
                  <c:v>0.33387299999999986</c:v>
                </c:pt>
                <c:pt idx="18" formatCode="#,##0.000">
                  <c:v>0.35042590999999995</c:v>
                </c:pt>
                <c:pt idx="19" formatCode="#,##0.000">
                  <c:v>0.366477</c:v>
                </c:pt>
                <c:pt idx="20" formatCode="#,##0.000">
                  <c:v>0.38171012999999981</c:v>
                </c:pt>
                <c:pt idx="21" formatCode="#,##0.000">
                  <c:v>0.39567990999999986</c:v>
                </c:pt>
                <c:pt idx="22" formatCode="#,##0.000">
                  <c:v>0.40782773999999999</c:v>
                </c:pt>
                <c:pt idx="23" formatCode="#,##0.000">
                  <c:v>0.41757716000000006</c:v>
                </c:pt>
                <c:pt idx="24" formatCode="#,##0.000">
                  <c:v>0.42454335999999981</c:v>
                </c:pt>
                <c:pt idx="25" formatCode="#,##0.000">
                  <c:v>0.42880247999999999</c:v>
                </c:pt>
                <c:pt idx="26" formatCode="#,##0.000">
                  <c:v>0.43100719999999981</c:v>
                </c:pt>
                <c:pt idx="27" formatCode="#,##0.000">
                  <c:v>0.43211001999999998</c:v>
                </c:pt>
                <c:pt idx="28" formatCode="#,##0.000">
                  <c:v>0.43284791999999983</c:v>
                </c:pt>
                <c:pt idx="29" formatCode="#,##0.000">
                  <c:v>0.43352490999999976</c:v>
                </c:pt>
                <c:pt idx="30" formatCode="#,##0.000">
                  <c:v>0.43420007999999988</c:v>
                </c:pt>
              </c:numCache>
            </c:numRef>
          </c:val>
          <c:extLst>
            <c:ext xmlns:c16="http://schemas.microsoft.com/office/drawing/2014/chart" uri="{C3380CC4-5D6E-409C-BE32-E72D297353CC}">
              <c16:uniqueId val="{00000000-27F1-49B5-AD08-E9056ED1D3BA}"/>
            </c:ext>
          </c:extLst>
        </c:ser>
        <c:ser>
          <c:idx val="0"/>
          <c:order val="1"/>
          <c:tx>
            <c:strRef>
              <c:f>'Reference_Building Shell'!$D$64</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Reference_Building Shell'!$E$63:$AK$63</c15:sqref>
                  </c15:fullRef>
                </c:ext>
              </c:extLst>
              <c:f>'Reference_Building Shell'!$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E$64:$AK$64</c15:sqref>
                  </c15:fullRef>
                </c:ext>
              </c:extLst>
              <c:f>'Reference_Building Shell'!$G$64:$AK$64</c:f>
              <c:numCache>
                <c:formatCode>#,##0</c:formatCode>
                <c:ptCount val="31"/>
                <c:pt idx="0" formatCode="#,##0.000">
                  <c:v>3.4507239999999995E-2</c:v>
                </c:pt>
                <c:pt idx="1" formatCode="#,##0.000">
                  <c:v>5.7803019999999997E-2</c:v>
                </c:pt>
                <c:pt idx="2" formatCode="#,##0.000">
                  <c:v>8.3084299999999986E-2</c:v>
                </c:pt>
                <c:pt idx="3" formatCode="#,##0.000">
                  <c:v>0.10914662999999988</c:v>
                </c:pt>
                <c:pt idx="4" formatCode="#,##0.000">
                  <c:v>0.13578952</c:v>
                </c:pt>
                <c:pt idx="5" formatCode="#,##0.000">
                  <c:v>0.16330088999999978</c:v>
                </c:pt>
                <c:pt idx="6" formatCode="#,##0.000">
                  <c:v>0.19195580999999998</c:v>
                </c:pt>
                <c:pt idx="7" formatCode="#,##0.000">
                  <c:v>0.22192802999999986</c:v>
                </c:pt>
                <c:pt idx="8" formatCode="#,##0.000">
                  <c:v>0.25332241000000005</c:v>
                </c:pt>
                <c:pt idx="9" formatCode="#,##0.000">
                  <c:v>0.28620156000000002</c:v>
                </c:pt>
                <c:pt idx="10" formatCode="#,##0.000">
                  <c:v>0.32060165999999979</c:v>
                </c:pt>
                <c:pt idx="11" formatCode="#,##0.000">
                  <c:v>0.35497904999999985</c:v>
                </c:pt>
                <c:pt idx="12" formatCode="#,##0.000">
                  <c:v>0.38934165000000004</c:v>
                </c:pt>
                <c:pt idx="13" formatCode="#,##0.000">
                  <c:v>0.42368605999999992</c:v>
                </c:pt>
                <c:pt idx="14" formatCode="#,##0.000">
                  <c:v>0.45799625999999988</c:v>
                </c:pt>
                <c:pt idx="15" formatCode="#,##0.000">
                  <c:v>0.49223752999999998</c:v>
                </c:pt>
                <c:pt idx="16" formatCode="#,##0.000">
                  <c:v>0.52634531999999978</c:v>
                </c:pt>
                <c:pt idx="17" formatCode="#,##0.000">
                  <c:v>0.56020659999999989</c:v>
                </c:pt>
                <c:pt idx="18" formatCode="#,##0.000">
                  <c:v>0.59363294999999905</c:v>
                </c:pt>
                <c:pt idx="19" formatCode="#,##0.000">
                  <c:v>0.62632538999999987</c:v>
                </c:pt>
                <c:pt idx="20" formatCode="#,##0.000">
                  <c:v>0.65783832999999803</c:v>
                </c:pt>
                <c:pt idx="21" formatCode="#,##0.000">
                  <c:v>0.68756270999999991</c:v>
                </c:pt>
                <c:pt idx="22" formatCode="#,##0.000">
                  <c:v>0.71477219999999997</c:v>
                </c:pt>
                <c:pt idx="23" formatCode="#,##0.000">
                  <c:v>0.73879285999999866</c:v>
                </c:pt>
                <c:pt idx="24" formatCode="#,##0.000">
                  <c:v>0.75932118000000004</c:v>
                </c:pt>
                <c:pt idx="25" formatCode="#,##0.000">
                  <c:v>0.77675185999999985</c:v>
                </c:pt>
                <c:pt idx="26" formatCode="#,##0.000">
                  <c:v>0.79213571999999877</c:v>
                </c:pt>
                <c:pt idx="27" formatCode="#,##0.000">
                  <c:v>0.80650033999999982</c:v>
                </c:pt>
                <c:pt idx="28" formatCode="#,##0.000">
                  <c:v>0.82008670999999977</c:v>
                </c:pt>
                <c:pt idx="29" formatCode="#,##0.000">
                  <c:v>0.83246257999999695</c:v>
                </c:pt>
                <c:pt idx="30" formatCode="#,##0.000">
                  <c:v>0.84321622999999879</c:v>
                </c:pt>
              </c:numCache>
            </c:numRef>
          </c:val>
          <c:extLst>
            <c:ext xmlns:c16="http://schemas.microsoft.com/office/drawing/2014/chart" uri="{C3380CC4-5D6E-409C-BE32-E72D297353CC}">
              <c16:uniqueId val="{00000001-27F1-49B5-AD08-E9056ED1D3BA}"/>
            </c:ext>
          </c:extLst>
        </c:ser>
        <c:ser>
          <c:idx val="2"/>
          <c:order val="2"/>
          <c:tx>
            <c:strRef>
              <c:f>'Reference_Building Shell'!$D$66</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Reference_Building Shell'!$E$63:$AK$63</c15:sqref>
                  </c15:fullRef>
                </c:ext>
              </c:extLst>
              <c:f>'Reference_Building Shell'!$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Reference_Building Shell'!$E$66:$AK$66</c15:sqref>
                  </c15:fullRef>
                </c:ext>
              </c:extLst>
              <c:f>'Reference_Building Shell'!$G$66:$AK$66</c:f>
              <c:numCache>
                <c:formatCode>#,##0</c:formatCode>
                <c:ptCount val="31"/>
                <c:pt idx="0" formatCode="#,##0.000">
                  <c:v>8.2346160600000005</c:v>
                </c:pt>
                <c:pt idx="1" formatCode="#,##0.000">
                  <c:v>8.2035948899999998</c:v>
                </c:pt>
                <c:pt idx="2" formatCode="#,##0.000">
                  <c:v>8.1704862399999989</c:v>
                </c:pt>
                <c:pt idx="3" formatCode="#,##0.000">
                  <c:v>8.1373983899999995</c:v>
                </c:pt>
                <c:pt idx="4" formatCode="#,##0.000">
                  <c:v>8.1045757699999967</c:v>
                </c:pt>
                <c:pt idx="5" formatCode="#,##0.000">
                  <c:v>8.0714507100000006</c:v>
                </c:pt>
                <c:pt idx="6" formatCode="#,##0.000">
                  <c:v>8.0375230099999868</c:v>
                </c:pt>
                <c:pt idx="7" formatCode="#,##0.000">
                  <c:v>8.0024878799999879</c:v>
                </c:pt>
                <c:pt idx="8" formatCode="#,##0.000">
                  <c:v>7.9661669699999873</c:v>
                </c:pt>
                <c:pt idx="9" formatCode="#,##0.000">
                  <c:v>7.9284570399999881</c:v>
                </c:pt>
                <c:pt idx="10" formatCode="#,##0.000">
                  <c:v>7.8893000199999976</c:v>
                </c:pt>
                <c:pt idx="11" formatCode="#,##0.000">
                  <c:v>7.8502289199999984</c:v>
                </c:pt>
                <c:pt idx="12" formatCode="#,##0.000">
                  <c:v>7.8112326299999992</c:v>
                </c:pt>
                <c:pt idx="13" formatCode="#,##0.000">
                  <c:v>7.7723177099999994</c:v>
                </c:pt>
                <c:pt idx="14" formatCode="#,##0.000">
                  <c:v>7.7335113099999999</c:v>
                </c:pt>
                <c:pt idx="15" formatCode="#,##0.000">
                  <c:v>7.6948712699999993</c:v>
                </c:pt>
                <c:pt idx="16" formatCode="#,##0.000">
                  <c:v>7.6565055500000003</c:v>
                </c:pt>
                <c:pt idx="17" formatCode="#,##0.000">
                  <c:v>7.6186036699999971</c:v>
                </c:pt>
                <c:pt idx="18" formatCode="#,##0.000">
                  <c:v>7.5814832499999989</c:v>
                </c:pt>
                <c:pt idx="19" formatCode="#,##0.000">
                  <c:v>7.5456511899999992</c:v>
                </c:pt>
                <c:pt idx="20" formatCode="#,##0.000">
                  <c:v>7.5118694899999996</c:v>
                </c:pt>
                <c:pt idx="21" formatCode="#,##0.000">
                  <c:v>7.4811926399999891</c:v>
                </c:pt>
                <c:pt idx="22" formatCode="#,##0.000">
                  <c:v>7.4549057899999989</c:v>
                </c:pt>
                <c:pt idx="23" formatCode="#,##0.000">
                  <c:v>7.4342594599999989</c:v>
                </c:pt>
                <c:pt idx="24" formatCode="#,##0.000">
                  <c:v>7.4199421899999995</c:v>
                </c:pt>
                <c:pt idx="25" formatCode="#,##0.000">
                  <c:v>7.4114832399999973</c:v>
                </c:pt>
                <c:pt idx="26" formatCode="#,##0.000">
                  <c:v>7.4071792400000005</c:v>
                </c:pt>
                <c:pt idx="27" formatCode="#,##0.000">
                  <c:v>7.405050329999999</c:v>
                </c:pt>
                <c:pt idx="28" formatCode="#,##0.000">
                  <c:v>7.4041186899999882</c:v>
                </c:pt>
                <c:pt idx="29" formatCode="#,##0.000">
                  <c:v>7.4045127199999996</c:v>
                </c:pt>
                <c:pt idx="30" formatCode="#,##0.000">
                  <c:v>7.4065851599999979</c:v>
                </c:pt>
              </c:numCache>
            </c:numRef>
          </c:val>
          <c:extLst>
            <c:ext xmlns:c16="http://schemas.microsoft.com/office/drawing/2014/chart" uri="{C3380CC4-5D6E-409C-BE32-E72D297353CC}">
              <c16:uniqueId val="{00000002-27F1-49B5-AD08-E9056ED1D3BA}"/>
            </c:ext>
          </c:extLst>
        </c:ser>
        <c:dLbls>
          <c:showLegendKey val="0"/>
          <c:showVal val="0"/>
          <c:showCatName val="0"/>
          <c:showSerName val="0"/>
          <c:showPercent val="0"/>
          <c:showBubbleSize val="0"/>
        </c:dLbls>
        <c:axId val="1327526751"/>
        <c:axId val="1327512191"/>
      </c:areaChart>
      <c:catAx>
        <c:axId val="13275267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27512191"/>
        <c:crosses val="autoZero"/>
        <c:auto val="1"/>
        <c:lblAlgn val="ctr"/>
        <c:lblOffset val="100"/>
        <c:tickLblSkip val="5"/>
        <c:tickMarkSkip val="10"/>
        <c:noMultiLvlLbl val="0"/>
      </c:catAx>
      <c:valAx>
        <c:axId val="132751219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275267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1_LDVs!$D$40</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1_LDVs!$F$39:$AK$39</c15:sqref>
                  </c15:fullRef>
                </c:ext>
              </c:extLst>
              <c:f>S1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40:$AK$40</c15:sqref>
                  </c15:fullRef>
                </c:ext>
              </c:extLst>
              <c:f>S1_LDVs!$G$40:$AK$40</c:f>
              <c:numCache>
                <c:formatCode>0%</c:formatCode>
                <c:ptCount val="31"/>
                <c:pt idx="0">
                  <c:v>1.4755981107424421E-2</c:v>
                </c:pt>
                <c:pt idx="1">
                  <c:v>1.9579728198913727E-2</c:v>
                </c:pt>
                <c:pt idx="2">
                  <c:v>2.4541497905273102E-2</c:v>
                </c:pt>
                <c:pt idx="3">
                  <c:v>3.3613980688763916E-2</c:v>
                </c:pt>
                <c:pt idx="4">
                  <c:v>5.6585368336100603E-2</c:v>
                </c:pt>
                <c:pt idx="5">
                  <c:v>7.0935305150542888E-2</c:v>
                </c:pt>
                <c:pt idx="6">
                  <c:v>0.14195439346636324</c:v>
                </c:pt>
                <c:pt idx="7">
                  <c:v>0.28044000443703249</c:v>
                </c:pt>
                <c:pt idx="8">
                  <c:v>0.42392289930618016</c:v>
                </c:pt>
                <c:pt idx="9">
                  <c:v>0.56177167977473119</c:v>
                </c:pt>
                <c:pt idx="10">
                  <c:v>0.67899999325166505</c:v>
                </c:pt>
                <c:pt idx="11">
                  <c:v>0.74749999545199708</c:v>
                </c:pt>
                <c:pt idx="12">
                  <c:v>0.82560000257832411</c:v>
                </c:pt>
                <c:pt idx="13">
                  <c:v>0.90990002956809046</c:v>
                </c:pt>
                <c:pt idx="14">
                  <c:v>0.96140001137461906</c:v>
                </c:pt>
                <c:pt idx="15">
                  <c:v>0.97949997041356796</c:v>
                </c:pt>
                <c:pt idx="16">
                  <c:v>0.97960002693030757</c:v>
                </c:pt>
                <c:pt idx="17">
                  <c:v>0.97960003076220836</c:v>
                </c:pt>
                <c:pt idx="18">
                  <c:v>0.97960000155447557</c:v>
                </c:pt>
                <c:pt idx="19">
                  <c:v>0.97960000997258112</c:v>
                </c:pt>
                <c:pt idx="20">
                  <c:v>0.98000002506498096</c:v>
                </c:pt>
                <c:pt idx="21">
                  <c:v>0.98000001104716306</c:v>
                </c:pt>
                <c:pt idx="22">
                  <c:v>0.97999998569093816</c:v>
                </c:pt>
                <c:pt idx="23">
                  <c:v>0.97999997125437255</c:v>
                </c:pt>
                <c:pt idx="24">
                  <c:v>0.98000001130809</c:v>
                </c:pt>
                <c:pt idx="25">
                  <c:v>0.97999998876707661</c:v>
                </c:pt>
                <c:pt idx="26">
                  <c:v>0.98000001989870522</c:v>
                </c:pt>
                <c:pt idx="27">
                  <c:v>0.9799999878747</c:v>
                </c:pt>
                <c:pt idx="28">
                  <c:v>0.97999998298247715</c:v>
                </c:pt>
                <c:pt idx="29">
                  <c:v>0.98000000194497794</c:v>
                </c:pt>
                <c:pt idx="30">
                  <c:v>0.97999999143804695</c:v>
                </c:pt>
              </c:numCache>
            </c:numRef>
          </c:val>
          <c:extLst>
            <c:ext xmlns:c16="http://schemas.microsoft.com/office/drawing/2014/chart" uri="{C3380CC4-5D6E-409C-BE32-E72D297353CC}">
              <c16:uniqueId val="{00000000-951F-4DF6-838E-73AF2D2B9636}"/>
            </c:ext>
          </c:extLst>
        </c:ser>
        <c:ser>
          <c:idx val="5"/>
          <c:order val="1"/>
          <c:tx>
            <c:strRef>
              <c:f>S1_LDVs!$D$45</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1_LDVs!$F$39:$AK$39</c15:sqref>
                  </c15:fullRef>
                </c:ext>
              </c:extLst>
              <c:f>S1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45:$AK$45</c15:sqref>
                  </c15:fullRef>
                </c:ext>
              </c:extLst>
              <c:f>S1_LDVs!$G$45:$AK$45</c:f>
              <c:numCache>
                <c:formatCode>0%</c:formatCode>
                <c:ptCount val="31"/>
                <c:pt idx="0">
                  <c:v>9.0439844689357285E-3</c:v>
                </c:pt>
                <c:pt idx="1">
                  <c:v>1.412028091164819E-2</c:v>
                </c:pt>
                <c:pt idx="2">
                  <c:v>1.991773327224242E-2</c:v>
                </c:pt>
                <c:pt idx="3">
                  <c:v>2.8634171991065788E-2</c:v>
                </c:pt>
                <c:pt idx="4">
                  <c:v>5.0381297558683237E-2</c:v>
                </c:pt>
                <c:pt idx="5">
                  <c:v>9.5579506298668612E-2</c:v>
                </c:pt>
                <c:pt idx="6">
                  <c:v>0.12043820638518812</c:v>
                </c:pt>
                <c:pt idx="7">
                  <c:v>9.9560003929869384E-2</c:v>
                </c:pt>
                <c:pt idx="8">
                  <c:v>7.1314133501331478E-2</c:v>
                </c:pt>
                <c:pt idx="9">
                  <c:v>3.7132031149926456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951F-4DF6-838E-73AF2D2B9636}"/>
            </c:ext>
          </c:extLst>
        </c:ser>
        <c:ser>
          <c:idx val="4"/>
          <c:order val="2"/>
          <c:tx>
            <c:strRef>
              <c:f>S1_LDVs!$D$44</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1_LDVs!$F$39:$AK$39</c15:sqref>
                  </c15:fullRef>
                </c:ext>
              </c:extLst>
              <c:f>S1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44:$AK$44</c15:sqref>
                  </c15:fullRef>
                </c:ext>
              </c:extLst>
              <c:f>S1_LDVs!$G$44:$AK$44</c:f>
              <c:numCache>
                <c:formatCode>0%</c:formatCode>
                <c:ptCount val="31"/>
                <c:pt idx="0">
                  <c:v>0</c:v>
                </c:pt>
                <c:pt idx="1">
                  <c:v>0</c:v>
                </c:pt>
                <c:pt idx="2">
                  <c:v>2.2222227641644048E-3</c:v>
                </c:pt>
                <c:pt idx="3">
                  <c:v>4.4444505210991074E-3</c:v>
                </c:pt>
                <c:pt idx="4">
                  <c:v>6.6666734921583095E-3</c:v>
                </c:pt>
                <c:pt idx="5">
                  <c:v>8.888909697108531E-3</c:v>
                </c:pt>
                <c:pt idx="6">
                  <c:v>1.11111323806819E-2</c:v>
                </c:pt>
                <c:pt idx="7">
                  <c:v>1.3333318101280908E-2</c:v>
                </c:pt>
                <c:pt idx="8">
                  <c:v>1.5555565592448735E-2</c:v>
                </c:pt>
                <c:pt idx="9">
                  <c:v>1.7777770049296281E-2</c:v>
                </c:pt>
                <c:pt idx="10">
                  <c:v>2.0000011084221735E-2</c:v>
                </c:pt>
                <c:pt idx="11">
                  <c:v>1.9999987216423581E-2</c:v>
                </c:pt>
                <c:pt idx="12">
                  <c:v>1.9999984543209972E-2</c:v>
                </c:pt>
                <c:pt idx="13">
                  <c:v>1.9999975408460602E-2</c:v>
                </c:pt>
                <c:pt idx="14">
                  <c:v>1.9999989821370107E-2</c:v>
                </c:pt>
                <c:pt idx="15">
                  <c:v>2.0000003147492743E-2</c:v>
                </c:pt>
                <c:pt idx="16">
                  <c:v>1.9999978795033402E-2</c:v>
                </c:pt>
                <c:pt idx="17">
                  <c:v>1.9999982927129623E-2</c:v>
                </c:pt>
                <c:pt idx="18">
                  <c:v>1.9999984207519625E-2</c:v>
                </c:pt>
                <c:pt idx="19">
                  <c:v>1.9999998756536012E-2</c:v>
                </c:pt>
                <c:pt idx="20">
                  <c:v>1.9999974935019038E-2</c:v>
                </c:pt>
                <c:pt idx="21">
                  <c:v>1.9999988952837021E-2</c:v>
                </c:pt>
                <c:pt idx="22">
                  <c:v>2.0000014309061877E-2</c:v>
                </c:pt>
                <c:pt idx="23">
                  <c:v>2.0000028745627538E-2</c:v>
                </c:pt>
                <c:pt idx="24">
                  <c:v>1.9999988691910033E-2</c:v>
                </c:pt>
                <c:pt idx="25">
                  <c:v>2.0000011232923283E-2</c:v>
                </c:pt>
                <c:pt idx="26">
                  <c:v>1.9999980101294668E-2</c:v>
                </c:pt>
                <c:pt idx="27">
                  <c:v>2.0000012125299935E-2</c:v>
                </c:pt>
                <c:pt idx="28">
                  <c:v>2.0000017017522815E-2</c:v>
                </c:pt>
                <c:pt idx="29">
                  <c:v>1.9999998055021995E-2</c:v>
                </c:pt>
                <c:pt idx="30">
                  <c:v>2.0000008561952977E-2</c:v>
                </c:pt>
              </c:numCache>
            </c:numRef>
          </c:val>
          <c:extLst>
            <c:ext xmlns:c16="http://schemas.microsoft.com/office/drawing/2014/chart" uri="{C3380CC4-5D6E-409C-BE32-E72D297353CC}">
              <c16:uniqueId val="{00000002-951F-4DF6-838E-73AF2D2B9636}"/>
            </c:ext>
          </c:extLst>
        </c:ser>
        <c:ser>
          <c:idx val="1"/>
          <c:order val="3"/>
          <c:tx>
            <c:strRef>
              <c:f>S1_LDVs!$D$41</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1_LDVs!$F$39:$AK$39</c15:sqref>
                  </c15:fullRef>
                </c:ext>
              </c:extLst>
              <c:f>S1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41:$AK$41</c15:sqref>
                  </c15:fullRef>
                </c:ext>
              </c:extLst>
              <c:f>S1_LDVs!$G$41:$AK$41</c:f>
              <c:numCache>
                <c:formatCode>0%</c:formatCode>
                <c:ptCount val="31"/>
                <c:pt idx="0">
                  <c:v>1.5845219119262532E-4</c:v>
                </c:pt>
                <c:pt idx="1">
                  <c:v>1.3939061926288075E-4</c:v>
                </c:pt>
                <c:pt idx="2">
                  <c:v>1.206172025866767E-4</c:v>
                </c:pt>
                <c:pt idx="3">
                  <c:v>1.0358735994278848E-4</c:v>
                </c:pt>
                <c:pt idx="4">
                  <c:v>8.7702548848362369E-5</c:v>
                </c:pt>
                <c:pt idx="5">
                  <c:v>7.2258609735046861E-5</c:v>
                </c:pt>
                <c:pt idx="6">
                  <c:v>5.7063973301970675E-5</c:v>
                </c:pt>
                <c:pt idx="7">
                  <c:v>4.2220674917440375E-5</c:v>
                </c:pt>
                <c:pt idx="8">
                  <c:v>2.7892849948786736E-5</c:v>
                </c:pt>
                <c:pt idx="9">
                  <c:v>1.3943769684808073E-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951F-4DF6-838E-73AF2D2B9636}"/>
            </c:ext>
          </c:extLst>
        </c:ser>
        <c:ser>
          <c:idx val="2"/>
          <c:order val="4"/>
          <c:tx>
            <c:strRef>
              <c:f>S1_LDVs!$D$42</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1_LDVs!$F$39:$AK$39</c15:sqref>
                  </c15:fullRef>
                </c:ext>
              </c:extLst>
              <c:f>S1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42:$AK$42</c15:sqref>
                  </c15:fullRef>
                </c:ext>
              </c:extLst>
              <c:f>S1_LDVs!$G$42:$AK$42</c:f>
              <c:numCache>
                <c:formatCode>0%</c:formatCode>
                <c:ptCount val="31"/>
                <c:pt idx="0">
                  <c:v>5.6952380835710428E-2</c:v>
                </c:pt>
                <c:pt idx="1">
                  <c:v>5.2177092385751786E-2</c:v>
                </c:pt>
                <c:pt idx="2">
                  <c:v>4.7334978832383905E-2</c:v>
                </c:pt>
                <c:pt idx="3">
                  <c:v>4.1988620327215509E-2</c:v>
                </c:pt>
                <c:pt idx="4">
                  <c:v>3.629420550991224E-2</c:v>
                </c:pt>
                <c:pt idx="5">
                  <c:v>3.0488172408143676E-2</c:v>
                </c:pt>
                <c:pt idx="6">
                  <c:v>2.4604222901719985E-2</c:v>
                </c:pt>
                <c:pt idx="7">
                  <c:v>1.8620604854289912E-2</c:v>
                </c:pt>
                <c:pt idx="8">
                  <c:v>1.2488161524952456E-2</c:v>
                </c:pt>
                <c:pt idx="9">
                  <c:v>6.244549863099165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951F-4DF6-838E-73AF2D2B9636}"/>
            </c:ext>
          </c:extLst>
        </c:ser>
        <c:ser>
          <c:idx val="3"/>
          <c:order val="5"/>
          <c:tx>
            <c:strRef>
              <c:f>S1_LDVs!$D$43</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1_LDVs!$F$39:$AK$39</c15:sqref>
                  </c15:fullRef>
                </c:ext>
              </c:extLst>
              <c:f>S1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F$43:$AK$43</c15:sqref>
                  </c15:fullRef>
                </c:ext>
              </c:extLst>
              <c:f>S1_LDVs!$G$43:$AK$43</c:f>
              <c:numCache>
                <c:formatCode>0%</c:formatCode>
                <c:ptCount val="31"/>
                <c:pt idx="0">
                  <c:v>0.91908920139673689</c:v>
                </c:pt>
                <c:pt idx="1">
                  <c:v>0.9139835078844234</c:v>
                </c:pt>
                <c:pt idx="2">
                  <c:v>0.90586295002334949</c:v>
                </c:pt>
                <c:pt idx="3">
                  <c:v>0.89121518911191278</c:v>
                </c:pt>
                <c:pt idx="4">
                  <c:v>0.84998475255429717</c:v>
                </c:pt>
                <c:pt idx="5">
                  <c:v>0.79403584783580117</c:v>
                </c:pt>
                <c:pt idx="6">
                  <c:v>0.70183498089274465</c:v>
                </c:pt>
                <c:pt idx="7">
                  <c:v>0.58800384800260985</c:v>
                </c:pt>
                <c:pt idx="8">
                  <c:v>0.47669134722513823</c:v>
                </c:pt>
                <c:pt idx="9">
                  <c:v>0.37706002539326228</c:v>
                </c:pt>
                <c:pt idx="10">
                  <c:v>0.30099999566411317</c:v>
                </c:pt>
                <c:pt idx="11">
                  <c:v>0.23250001733157943</c:v>
                </c:pt>
                <c:pt idx="12">
                  <c:v>0.15440001287846597</c:v>
                </c:pt>
                <c:pt idx="13">
                  <c:v>7.0099995023449019E-2</c:v>
                </c:pt>
                <c:pt idx="14">
                  <c:v>1.8599998804010982E-2</c:v>
                </c:pt>
                <c:pt idx="15">
                  <c:v>5.0002643893926968E-4</c:v>
                </c:pt>
                <c:pt idx="16">
                  <c:v>3.9999427465901469E-4</c:v>
                </c:pt>
                <c:pt idx="17">
                  <c:v>3.9998631066213948E-4</c:v>
                </c:pt>
                <c:pt idx="18">
                  <c:v>4.0001423800484865E-4</c:v>
                </c:pt>
                <c:pt idx="19">
                  <c:v>3.9999127088296708E-4</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951F-4DF6-838E-73AF2D2B9636}"/>
            </c:ext>
          </c:extLst>
        </c:ser>
        <c:dLbls>
          <c:showLegendKey val="0"/>
          <c:showVal val="0"/>
          <c:showCatName val="0"/>
          <c:showSerName val="0"/>
          <c:showPercent val="0"/>
          <c:showBubbleSize val="0"/>
        </c:dLbls>
        <c:axId val="11702432"/>
        <c:axId val="11704512"/>
      </c:areaChart>
      <c:catAx>
        <c:axId val="117024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704512"/>
        <c:crosses val="autoZero"/>
        <c:auto val="0"/>
        <c:lblAlgn val="ctr"/>
        <c:lblOffset val="100"/>
        <c:tickLblSkip val="5"/>
        <c:tickMarkSkip val="10"/>
        <c:noMultiLvlLbl val="0"/>
      </c:catAx>
      <c:valAx>
        <c:axId val="1170451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s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02432"/>
        <c:crosses val="autoZero"/>
        <c:crossBetween val="midCat"/>
        <c:majorUnit val="0.1"/>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1_LDVs!$D$50</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1_LDVs!$E$49:$AK$49</c15:sqref>
                  </c15:fullRef>
                </c:ext>
              </c:extLst>
              <c:f>S1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50:$AK$50</c15:sqref>
                  </c15:fullRef>
                </c:ext>
              </c:extLst>
              <c:f>S1_LDVs!$G$50:$AK$50</c:f>
              <c:numCache>
                <c:formatCode>#,##0.0</c:formatCode>
                <c:ptCount val="31"/>
                <c:pt idx="0" formatCode="#,##0.000">
                  <c:v>2.362323999999999E-2</c:v>
                </c:pt>
                <c:pt idx="1" formatCode="#,##0.000">
                  <c:v>3.7145939999999988E-2</c:v>
                </c:pt>
                <c:pt idx="2" formatCode="#,##0.000">
                  <c:v>5.3702569999999998E-2</c:v>
                </c:pt>
                <c:pt idx="3" formatCode="#,##0.000">
                  <c:v>7.5892109999999902E-2</c:v>
                </c:pt>
                <c:pt idx="4" formatCode="#,##0.000">
                  <c:v>0.11258807999999988</c:v>
                </c:pt>
                <c:pt idx="5" formatCode="#,##0.000">
                  <c:v>0.15710404999999988</c:v>
                </c:pt>
                <c:pt idx="6" formatCode="#,##0.000">
                  <c:v>0.24509745999999991</c:v>
                </c:pt>
                <c:pt idx="7" formatCode="#,##0.000">
                  <c:v>0.4167817499999999</c:v>
                </c:pt>
                <c:pt idx="8" formatCode="#,##0.000">
                  <c:v>0.67444574000000002</c:v>
                </c:pt>
                <c:pt idx="9" formatCode="#,##0.000">
                  <c:v>1.0135521299999988</c:v>
                </c:pt>
                <c:pt idx="10" formatCode="#,##0.000">
                  <c:v>1.4202566799999978</c:v>
                </c:pt>
                <c:pt idx="11" formatCode="#,##0.000">
                  <c:v>1.8620437599999997</c:v>
                </c:pt>
                <c:pt idx="12" formatCode="#,##0.000">
                  <c:v>2.343915519999999</c:v>
                </c:pt>
                <c:pt idx="13" formatCode="#,##0.000">
                  <c:v>2.8782987399999977</c:v>
                </c:pt>
                <c:pt idx="14" formatCode="#,##0.000">
                  <c:v>3.444777559999999</c:v>
                </c:pt>
                <c:pt idx="15" formatCode="#,##0.000">
                  <c:v>4.0169979800000002</c:v>
                </c:pt>
                <c:pt idx="16" formatCode="#,##0.000">
                  <c:v>4.5807939299999987</c:v>
                </c:pt>
                <c:pt idx="17" formatCode="#,##0.000">
                  <c:v>5.1307331399999985</c:v>
                </c:pt>
                <c:pt idx="18" formatCode="#,##0.000">
                  <c:v>5.6630716999999988</c:v>
                </c:pt>
                <c:pt idx="19" formatCode="#,##0.000">
                  <c:v>6.1711885999999998</c:v>
                </c:pt>
                <c:pt idx="20" formatCode="#,##0.000">
                  <c:v>6.6495912599999984</c:v>
                </c:pt>
                <c:pt idx="21" formatCode="#,##0.000">
                  <c:v>7.0947933999999995</c:v>
                </c:pt>
                <c:pt idx="22" formatCode="#,##0.000">
                  <c:v>7.5036626899999996</c:v>
                </c:pt>
                <c:pt idx="23" formatCode="#,##0.000">
                  <c:v>7.8688493699999995</c:v>
                </c:pt>
                <c:pt idx="24" formatCode="#,##0.000">
                  <c:v>8.1987742899999709</c:v>
                </c:pt>
                <c:pt idx="25" formatCode="#,##0.000">
                  <c:v>8.4980111099999878</c:v>
                </c:pt>
                <c:pt idx="26" formatCode="#,##0.000">
                  <c:v>8.7630513699999977</c:v>
                </c:pt>
                <c:pt idx="27" formatCode="#,##0.000">
                  <c:v>8.998291029999999</c:v>
                </c:pt>
                <c:pt idx="28" formatCode="#,##0.000">
                  <c:v>9.2095812699999797</c:v>
                </c:pt>
                <c:pt idx="29" formatCode="#,##0.000">
                  <c:v>9.3744087699999987</c:v>
                </c:pt>
                <c:pt idx="30" formatCode="#,##0.000">
                  <c:v>9.5265572299999981</c:v>
                </c:pt>
              </c:numCache>
            </c:numRef>
          </c:val>
          <c:extLst>
            <c:ext xmlns:c16="http://schemas.microsoft.com/office/drawing/2014/chart" uri="{C3380CC4-5D6E-409C-BE32-E72D297353CC}">
              <c16:uniqueId val="{00000000-9853-4FBB-84DC-F9D156381FE6}"/>
            </c:ext>
          </c:extLst>
        </c:ser>
        <c:ser>
          <c:idx val="5"/>
          <c:order val="1"/>
          <c:tx>
            <c:strRef>
              <c:f>S1_LDVs!$D$55</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1_LDVs!$E$49:$AK$49</c15:sqref>
                  </c15:fullRef>
                </c:ext>
              </c:extLst>
              <c:f>S1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55:$AK$55</c15:sqref>
                  </c15:fullRef>
                </c:ext>
              </c:extLst>
              <c:f>S1_LDVs!$G$55:$AK$55</c:f>
              <c:numCache>
                <c:formatCode>#,##0.0</c:formatCode>
                <c:ptCount val="31"/>
                <c:pt idx="0" formatCode="#,##0.000">
                  <c:v>2.0928989999999984E-2</c:v>
                </c:pt>
                <c:pt idx="1" formatCode="#,##0.000">
                  <c:v>3.0252139999999983E-2</c:v>
                </c:pt>
                <c:pt idx="2" formatCode="#,##0.000">
                  <c:v>4.3338369999999987E-2</c:v>
                </c:pt>
                <c:pt idx="3" formatCode="#,##0.000">
                  <c:v>6.1939499999999897E-2</c:v>
                </c:pt>
                <c:pt idx="4" formatCode="#,##0.000">
                  <c:v>9.4376020000000005E-2</c:v>
                </c:pt>
                <c:pt idx="5" formatCode="#,##0.000">
                  <c:v>0.15473377000000002</c:v>
                </c:pt>
                <c:pt idx="6" formatCode="#,##0.000">
                  <c:v>0.22904144999999979</c:v>
                </c:pt>
                <c:pt idx="7" formatCode="#,##0.000">
                  <c:v>0.28840100000000002</c:v>
                </c:pt>
                <c:pt idx="8" formatCode="#,##0.000">
                  <c:v>0.32917888999999978</c:v>
                </c:pt>
                <c:pt idx="9" formatCode="#,##0.000">
                  <c:v>0.34785118999999987</c:v>
                </c:pt>
                <c:pt idx="10" formatCode="#,##0.000">
                  <c:v>0.34258137999999988</c:v>
                </c:pt>
                <c:pt idx="11" formatCode="#,##0.000">
                  <c:v>0.33614404000000003</c:v>
                </c:pt>
                <c:pt idx="12" formatCode="#,##0.000">
                  <c:v>0.32826277999999959</c:v>
                </c:pt>
                <c:pt idx="13" formatCode="#,##0.000">
                  <c:v>0.31874426999999989</c:v>
                </c:pt>
                <c:pt idx="14" formatCode="#,##0.000">
                  <c:v>0.30760644999999986</c:v>
                </c:pt>
                <c:pt idx="15" formatCode="#,##0.000">
                  <c:v>0.29486826999999988</c:v>
                </c:pt>
                <c:pt idx="16" formatCode="#,##0.000">
                  <c:v>0.28055757999999992</c:v>
                </c:pt>
                <c:pt idx="17" formatCode="#,##0.000">
                  <c:v>0.26467096999999984</c:v>
                </c:pt>
                <c:pt idx="18" formatCode="#,##0.000">
                  <c:v>0.2469367799999998</c:v>
                </c:pt>
                <c:pt idx="19" formatCode="#,##0.000">
                  <c:v>0.2270936999999999</c:v>
                </c:pt>
                <c:pt idx="20" formatCode="#,##0.000">
                  <c:v>0.2054673199999999</c:v>
                </c:pt>
                <c:pt idx="21" formatCode="#,##0.000">
                  <c:v>0.18295697999999988</c:v>
                </c:pt>
                <c:pt idx="22" formatCode="#,##0.000">
                  <c:v>0.16063185999999999</c:v>
                </c:pt>
                <c:pt idx="23" formatCode="#,##0.000">
                  <c:v>0.13958625999999999</c:v>
                </c:pt>
                <c:pt idx="24" formatCode="#,##0.000">
                  <c:v>0.12052249999999998</c:v>
                </c:pt>
                <c:pt idx="25" formatCode="#,##0.000">
                  <c:v>0.10366349999999989</c:v>
                </c:pt>
                <c:pt idx="26" formatCode="#,##0.000">
                  <c:v>8.8971949999999994E-2</c:v>
                </c:pt>
                <c:pt idx="27" formatCode="#,##0.000">
                  <c:v>7.628184999999979E-2</c:v>
                </c:pt>
                <c:pt idx="28" formatCode="#,##0.000">
                  <c:v>6.539747999999998E-2</c:v>
                </c:pt>
                <c:pt idx="29" formatCode="#,##0.000">
                  <c:v>5.6074579999999999E-2</c:v>
                </c:pt>
                <c:pt idx="30" formatCode="#,##0.000">
                  <c:v>4.791148999999998E-2</c:v>
                </c:pt>
              </c:numCache>
            </c:numRef>
          </c:val>
          <c:extLst>
            <c:ext xmlns:c16="http://schemas.microsoft.com/office/drawing/2014/chart" uri="{C3380CC4-5D6E-409C-BE32-E72D297353CC}">
              <c16:uniqueId val="{00000001-9853-4FBB-84DC-F9D156381FE6}"/>
            </c:ext>
          </c:extLst>
        </c:ser>
        <c:ser>
          <c:idx val="4"/>
          <c:order val="2"/>
          <c:tx>
            <c:strRef>
              <c:f>S1_LDVs!$D$54</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1_LDVs!$E$49:$AK$49</c15:sqref>
                  </c15:fullRef>
                </c:ext>
              </c:extLst>
              <c:f>S1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54:$AK$54</c15:sqref>
                  </c15:fullRef>
                </c:ext>
              </c:extLst>
              <c:f>S1_LDVs!$G$54:$AK$54</c:f>
              <c:numCache>
                <c:formatCode>#,##0.0</c:formatCode>
                <c:ptCount val="31"/>
                <c:pt idx="0" formatCode="#,##0.000">
                  <c:v>9.1999999999999903E-7</c:v>
                </c:pt>
                <c:pt idx="1" formatCode="#,##0.000">
                  <c:v>8.4000000000000011E-7</c:v>
                </c:pt>
                <c:pt idx="2" formatCode="#,##0.000">
                  <c:v>1.5498299999999999E-3</c:v>
                </c:pt>
                <c:pt idx="3" formatCode="#,##0.000">
                  <c:v>4.5631099999999996E-3</c:v>
                </c:pt>
                <c:pt idx="4" formatCode="#,##0.000">
                  <c:v>8.9619599999999997E-3</c:v>
                </c:pt>
                <c:pt idx="5" formatCode="#,##0.000">
                  <c:v>1.4638329999999988E-2</c:v>
                </c:pt>
                <c:pt idx="6" formatCode="#,##0.000">
                  <c:v>2.156120999999999E-2</c:v>
                </c:pt>
                <c:pt idx="7" formatCode="#,##0.000">
                  <c:v>2.9682609999999995E-2</c:v>
                </c:pt>
                <c:pt idx="8" formatCode="#,##0.000">
                  <c:v>3.9035779999999985E-2</c:v>
                </c:pt>
                <c:pt idx="9" formatCode="#,##0.000">
                  <c:v>4.9594029999999997E-2</c:v>
                </c:pt>
                <c:pt idx="10" formatCode="#,##0.000">
                  <c:v>6.1318979999999995E-2</c:v>
                </c:pt>
                <c:pt idx="11" formatCode="#,##0.000">
                  <c:v>7.2769459999999883E-2</c:v>
                </c:pt>
                <c:pt idx="12" formatCode="#,##0.000">
                  <c:v>8.3931829999999985E-2</c:v>
                </c:pt>
                <c:pt idx="13" formatCode="#,##0.000">
                  <c:v>9.4999200000000006E-2</c:v>
                </c:pt>
                <c:pt idx="14" formatCode="#,##0.000">
                  <c:v>0.10593804999999978</c:v>
                </c:pt>
                <c:pt idx="15" formatCode="#,##0.000">
                  <c:v>0.11660252999999997</c:v>
                </c:pt>
                <c:pt idx="16" formatCode="#,##0.000">
                  <c:v>0.12689723999999999</c:v>
                </c:pt>
                <c:pt idx="17" formatCode="#,##0.000">
                  <c:v>0.13668472999999973</c:v>
                </c:pt>
                <c:pt idx="18" formatCode="#,##0.000">
                  <c:v>0.14587797999999991</c:v>
                </c:pt>
                <c:pt idx="19" formatCode="#,##0.000">
                  <c:v>0.1543518999999999</c:v>
                </c:pt>
                <c:pt idx="20" formatCode="#,##0.000">
                  <c:v>0.16203028</c:v>
                </c:pt>
                <c:pt idx="21" formatCode="#,##0.000">
                  <c:v>0.16890803999999968</c:v>
                </c:pt>
                <c:pt idx="22" formatCode="#,##0.000">
                  <c:v>0.17498534999999993</c:v>
                </c:pt>
                <c:pt idx="23" formatCode="#,##0.000">
                  <c:v>0.18016546999999999</c:v>
                </c:pt>
                <c:pt idx="24" formatCode="#,##0.000">
                  <c:v>0.18467275999999994</c:v>
                </c:pt>
                <c:pt idx="25" formatCode="#,##0.000">
                  <c:v>0.18865534999999989</c:v>
                </c:pt>
                <c:pt idx="26" formatCode="#,##0.000">
                  <c:v>0.19209090999999986</c:v>
                </c:pt>
                <c:pt idx="27" formatCode="#,##0.000">
                  <c:v>0.19510536999999989</c:v>
                </c:pt>
                <c:pt idx="28" formatCode="#,##0.000">
                  <c:v>0.19783408999999999</c:v>
                </c:pt>
                <c:pt idx="29" formatCode="#,##0.000">
                  <c:v>0.19981430999999999</c:v>
                </c:pt>
                <c:pt idx="30" formatCode="#,##0.000">
                  <c:v>0.20172356</c:v>
                </c:pt>
              </c:numCache>
            </c:numRef>
          </c:val>
          <c:extLst>
            <c:ext xmlns:c16="http://schemas.microsoft.com/office/drawing/2014/chart" uri="{C3380CC4-5D6E-409C-BE32-E72D297353CC}">
              <c16:uniqueId val="{00000002-9853-4FBB-84DC-F9D156381FE6}"/>
            </c:ext>
          </c:extLst>
        </c:ser>
        <c:ser>
          <c:idx val="1"/>
          <c:order val="3"/>
          <c:tx>
            <c:strRef>
              <c:f>S1_LDVs!$D$51</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1_LDVs!$E$49:$AK$49</c15:sqref>
                  </c15:fullRef>
                </c:ext>
              </c:extLst>
              <c:f>S1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51:$AK$51</c15:sqref>
                  </c15:fullRef>
                </c:ext>
              </c:extLst>
              <c:f>S1_LDVs!$G$51:$AK$51</c:f>
              <c:numCache>
                <c:formatCode>#,##0.0</c:formatCode>
                <c:ptCount val="31"/>
                <c:pt idx="0" formatCode="#,##0.000">
                  <c:v>1.6769599999999982E-3</c:v>
                </c:pt>
                <c:pt idx="1" formatCode="#,##0.000">
                  <c:v>1.645299999999998E-3</c:v>
                </c:pt>
                <c:pt idx="2" formatCode="#,##0.000">
                  <c:v>1.6049899999999999E-3</c:v>
                </c:pt>
                <c:pt idx="3" formatCode="#,##0.000">
                  <c:v>1.5565899999999962E-3</c:v>
                </c:pt>
                <c:pt idx="4" formatCode="#,##0.000">
                  <c:v>1.50062E-3</c:v>
                </c:pt>
                <c:pt idx="5" formatCode="#,##0.000">
                  <c:v>1.4381299999999993E-3</c:v>
                </c:pt>
                <c:pt idx="6" formatCode="#,##0.000">
                  <c:v>1.369399999999998E-3</c:v>
                </c:pt>
                <c:pt idx="7" formatCode="#,##0.000">
                  <c:v>1.29502E-3</c:v>
                </c:pt>
                <c:pt idx="8" formatCode="#,##0.000">
                  <c:v>1.2144100000000002E-3</c:v>
                </c:pt>
                <c:pt idx="9" formatCode="#,##0.000">
                  <c:v>1.1270499999999999E-3</c:v>
                </c:pt>
                <c:pt idx="10" formatCode="#,##0.000">
                  <c:v>1.0321899999999977E-3</c:v>
                </c:pt>
                <c:pt idx="11" formatCode="#,##0.000">
                  <c:v>9.4089999999999777E-4</c:v>
                </c:pt>
                <c:pt idx="12" formatCode="#,##0.000">
                  <c:v>8.5331999999999997E-4</c:v>
                </c:pt>
                <c:pt idx="13" formatCode="#,##0.000">
                  <c:v>7.6608999999999889E-4</c:v>
                </c:pt>
                <c:pt idx="14" formatCode="#,##0.000">
                  <c:v>6.8014000000000008E-4</c:v>
                </c:pt>
                <c:pt idx="15" formatCode="#,##0.000">
                  <c:v>5.9684999999999708E-4</c:v>
                </c:pt>
                <c:pt idx="16" formatCode="#,##0.000">
                  <c:v>5.1763999999999998E-4</c:v>
                </c:pt>
                <c:pt idx="17" formatCode="#,##0.000">
                  <c:v>4.4351999999999987E-4</c:v>
                </c:pt>
                <c:pt idx="18" formatCode="#,##0.000">
                  <c:v>3.7514999999999977E-4</c:v>
                </c:pt>
                <c:pt idx="19" formatCode="#,##0.000">
                  <c:v>3.1350999999999975E-4</c:v>
                </c:pt>
                <c:pt idx="20" formatCode="#,##0.000">
                  <c:v>2.5887999999999991E-4</c:v>
                </c:pt>
                <c:pt idx="21" formatCode="#,##0.000">
                  <c:v>2.112599999999999E-4</c:v>
                </c:pt>
                <c:pt idx="22" formatCode="#,##0.000">
                  <c:v>1.706E-4</c:v>
                </c:pt>
                <c:pt idx="23" formatCode="#,##0.000">
                  <c:v>1.3686999999999979E-4</c:v>
                </c:pt>
                <c:pt idx="24" formatCode="#,##0.000">
                  <c:v>1.090399999999997E-4</c:v>
                </c:pt>
                <c:pt idx="25" formatCode="#,##0.000">
                  <c:v>8.613999999999989E-5</c:v>
                </c:pt>
                <c:pt idx="26" formatCode="#,##0.000">
                  <c:v>6.7999999999999999E-5</c:v>
                </c:pt>
                <c:pt idx="27" formatCode="#,##0.000">
                  <c:v>5.2789999999999981E-5</c:v>
                </c:pt>
                <c:pt idx="28" formatCode="#,##0.000">
                  <c:v>4.0409999999999994E-5</c:v>
                </c:pt>
                <c:pt idx="29" formatCode="#,##0.000">
                  <c:v>3.1629999999999987E-5</c:v>
                </c:pt>
                <c:pt idx="30" formatCode="#,##0.000">
                  <c:v>2.4109999999999978E-5</c:v>
                </c:pt>
              </c:numCache>
            </c:numRef>
          </c:val>
          <c:extLst>
            <c:ext xmlns:c16="http://schemas.microsoft.com/office/drawing/2014/chart" uri="{C3380CC4-5D6E-409C-BE32-E72D297353CC}">
              <c16:uniqueId val="{00000003-9853-4FBB-84DC-F9D156381FE6}"/>
            </c:ext>
          </c:extLst>
        </c:ser>
        <c:ser>
          <c:idx val="2"/>
          <c:order val="4"/>
          <c:tx>
            <c:strRef>
              <c:f>S1_LDVs!$D$52</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1_LDVs!$E$49:$AK$49</c15:sqref>
                  </c15:fullRef>
                </c:ext>
              </c:extLst>
              <c:f>S1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52:$AK$52</c15:sqref>
                  </c15:fullRef>
                </c:ext>
              </c:extLst>
              <c:f>S1_LDVs!$G$52:$AK$52</c:f>
              <c:numCache>
                <c:formatCode>#,##0.0</c:formatCode>
                <c:ptCount val="31"/>
                <c:pt idx="0" formatCode="#,##0.000">
                  <c:v>0.7501857799999998</c:v>
                </c:pt>
                <c:pt idx="1" formatCode="#,##0.000">
                  <c:v>0.73842582999999895</c:v>
                </c:pt>
                <c:pt idx="2" formatCode="#,##0.000">
                  <c:v>0.72271574999999888</c:v>
                </c:pt>
                <c:pt idx="3" formatCode="#,##0.000">
                  <c:v>0.70325644999999903</c:v>
                </c:pt>
                <c:pt idx="4" formatCode="#,##0.000">
                  <c:v>0.68031664000000003</c:v>
                </c:pt>
                <c:pt idx="5" formatCode="#,##0.000">
                  <c:v>0.65425749999999872</c:v>
                </c:pt>
                <c:pt idx="6" formatCode="#,##0.000">
                  <c:v>0.62503903999999888</c:v>
                </c:pt>
                <c:pt idx="7" formatCode="#,##0.000">
                  <c:v>0.59274126999999976</c:v>
                </c:pt>
                <c:pt idx="8" formatCode="#,##0.000">
                  <c:v>0.55726193999999907</c:v>
                </c:pt>
                <c:pt idx="9" formatCode="#,##0.000">
                  <c:v>0.51890739999999991</c:v>
                </c:pt>
                <c:pt idx="10" formatCode="#,##0.000">
                  <c:v>0.47812717999999987</c:v>
                </c:pt>
                <c:pt idx="11" formatCode="#,##0.000">
                  <c:v>0.43849809000000001</c:v>
                </c:pt>
                <c:pt idx="12" formatCode="#,##0.000">
                  <c:v>0.4001516</c:v>
                </c:pt>
                <c:pt idx="13" formatCode="#,##0.000">
                  <c:v>0.3630585499999997</c:v>
                </c:pt>
                <c:pt idx="14" formatCode="#,##0.000">
                  <c:v>0.32730299000000007</c:v>
                </c:pt>
                <c:pt idx="15" formatCode="#,##0.000">
                  <c:v>0.29334811999999999</c:v>
                </c:pt>
                <c:pt idx="16" formatCode="#,##0.000">
                  <c:v>0.26112942</c:v>
                </c:pt>
                <c:pt idx="17" formatCode="#,##0.000">
                  <c:v>0.2309313699999998</c:v>
                </c:pt>
                <c:pt idx="18" formatCode="#,##0.000">
                  <c:v>0.20281135999999977</c:v>
                </c:pt>
                <c:pt idx="19" formatCode="#,##0.000">
                  <c:v>0.17701459999999988</c:v>
                </c:pt>
                <c:pt idx="20" formatCode="#,##0.000">
                  <c:v>0.15374139000000001</c:v>
                </c:pt>
                <c:pt idx="21" formatCode="#,##0.000">
                  <c:v>0.13286807999999989</c:v>
                </c:pt>
                <c:pt idx="22" formatCode="#,##0.000">
                  <c:v>0.11431548999999999</c:v>
                </c:pt>
                <c:pt idx="23" formatCode="#,##0.000">
                  <c:v>9.8633289999999874E-2</c:v>
                </c:pt>
                <c:pt idx="24" formatCode="#,##0.000">
                  <c:v>8.4704229999999978E-2</c:v>
                </c:pt>
                <c:pt idx="25" formatCode="#,##0.000">
                  <c:v>7.1963659999999985E-2</c:v>
                </c:pt>
                <c:pt idx="26" formatCode="#,##0.000">
                  <c:v>6.0650149999999889E-2</c:v>
                </c:pt>
                <c:pt idx="27" formatCode="#,##0.000">
                  <c:v>5.0605279999999905E-2</c:v>
                </c:pt>
                <c:pt idx="28" formatCode="#,##0.000">
                  <c:v>4.107845999999999E-2</c:v>
                </c:pt>
                <c:pt idx="29" formatCode="#,##0.000">
                  <c:v>3.4762720000000004E-2</c:v>
                </c:pt>
                <c:pt idx="30" formatCode="#,##0.000">
                  <c:v>2.8398619999999999E-2</c:v>
                </c:pt>
              </c:numCache>
            </c:numRef>
          </c:val>
          <c:extLst>
            <c:ext xmlns:c16="http://schemas.microsoft.com/office/drawing/2014/chart" uri="{C3380CC4-5D6E-409C-BE32-E72D297353CC}">
              <c16:uniqueId val="{00000004-9853-4FBB-84DC-F9D156381FE6}"/>
            </c:ext>
          </c:extLst>
        </c:ser>
        <c:ser>
          <c:idx val="3"/>
          <c:order val="5"/>
          <c:tx>
            <c:strRef>
              <c:f>S1_LDVs!$D$53</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1_LDVs!$E$49:$AK$49</c15:sqref>
                  </c15:fullRef>
                </c:ext>
              </c:extLst>
              <c:f>S1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LDVs!$E$53:$AK$53</c15:sqref>
                  </c15:fullRef>
                </c:ext>
              </c:extLst>
              <c:f>S1_LDVs!$G$53:$AK$53</c:f>
              <c:numCache>
                <c:formatCode>#,##0.0</c:formatCode>
                <c:ptCount val="31"/>
                <c:pt idx="0" formatCode="#,##0.000">
                  <c:v>9.4028704400000009</c:v>
                </c:pt>
                <c:pt idx="1" formatCode="#,##0.000">
                  <c:v>9.3999746199999894</c:v>
                </c:pt>
                <c:pt idx="2" formatCode="#,##0.000">
                  <c:v>9.3927320500000011</c:v>
                </c:pt>
                <c:pt idx="3" formatCode="#,##0.000">
                  <c:v>9.3766753699999903</c:v>
                </c:pt>
                <c:pt idx="4" formatCode="#,##0.000">
                  <c:v>9.3344202399999894</c:v>
                </c:pt>
                <c:pt idx="5" formatCode="#,##0.000">
                  <c:v>9.2583129900000003</c:v>
                </c:pt>
                <c:pt idx="6" formatCode="#,##0.000">
                  <c:v>9.1267384399999791</c:v>
                </c:pt>
                <c:pt idx="7" formatCode="#,##0.000">
                  <c:v>8.9283486899999893</c:v>
                </c:pt>
                <c:pt idx="8" formatCode="#,##0.000">
                  <c:v>8.6645580899999999</c:v>
                </c:pt>
                <c:pt idx="9" formatCode="#,##0.000">
                  <c:v>8.3431488300000005</c:v>
                </c:pt>
                <c:pt idx="10" formatCode="#,##0.000">
                  <c:v>7.9793913599999993</c:v>
                </c:pt>
                <c:pt idx="11" formatCode="#,##0.000">
                  <c:v>7.580880149999988</c:v>
                </c:pt>
                <c:pt idx="12" formatCode="#,##0.000">
                  <c:v>7.1427715999999997</c:v>
                </c:pt>
                <c:pt idx="13" formatCode="#,##0.000">
                  <c:v>6.652671709999999</c:v>
                </c:pt>
                <c:pt idx="14" formatCode="#,##0.000">
                  <c:v>6.1309270599999985</c:v>
                </c:pt>
                <c:pt idx="15" formatCode="#,##0.000">
                  <c:v>5.6035540899999958</c:v>
                </c:pt>
                <c:pt idx="16" formatCode="#,##0.000">
                  <c:v>5.0848496399999883</c:v>
                </c:pt>
                <c:pt idx="17" formatCode="#,##0.000">
                  <c:v>4.5801014000000002</c:v>
                </c:pt>
                <c:pt idx="18" formatCode="#,##0.000">
                  <c:v>4.0933540599999985</c:v>
                </c:pt>
                <c:pt idx="19" formatCode="#,##0.000">
                  <c:v>3.6313689099999991</c:v>
                </c:pt>
                <c:pt idx="20" formatCode="#,##0.000">
                  <c:v>3.1991887099999965</c:v>
                </c:pt>
                <c:pt idx="21" formatCode="#,##0.000">
                  <c:v>2.7995292000000003</c:v>
                </c:pt>
                <c:pt idx="22" formatCode="#,##0.000">
                  <c:v>2.4345326999999997</c:v>
                </c:pt>
                <c:pt idx="23" formatCode="#,##0.000">
                  <c:v>2.1100019699999999</c:v>
                </c:pt>
                <c:pt idx="24" formatCode="#,##0.000">
                  <c:v>1.8177076699999999</c:v>
                </c:pt>
                <c:pt idx="25" formatCode="#,##0.000">
                  <c:v>1.55327097</c:v>
                </c:pt>
                <c:pt idx="26" formatCode="#,##0.000">
                  <c:v>1.3200216499999977</c:v>
                </c:pt>
                <c:pt idx="27" formatCode="#,##0.000">
                  <c:v>1.1137641599999988</c:v>
                </c:pt>
                <c:pt idx="28" formatCode="#,##0.000">
                  <c:v>0.92945845999999999</c:v>
                </c:pt>
                <c:pt idx="29" formatCode="#,##0.000">
                  <c:v>0.78763128000000004</c:v>
                </c:pt>
                <c:pt idx="30" formatCode="#,##0.000">
                  <c:v>0.6574847199999998</c:v>
                </c:pt>
              </c:numCache>
            </c:numRef>
          </c:val>
          <c:extLst>
            <c:ext xmlns:c16="http://schemas.microsoft.com/office/drawing/2014/chart" uri="{C3380CC4-5D6E-409C-BE32-E72D297353CC}">
              <c16:uniqueId val="{00000005-9853-4FBB-84DC-F9D156381FE6}"/>
            </c:ext>
          </c:extLst>
        </c:ser>
        <c:dLbls>
          <c:showLegendKey val="0"/>
          <c:showVal val="0"/>
          <c:showCatName val="0"/>
          <c:showSerName val="0"/>
          <c:showPercent val="0"/>
          <c:showBubbleSize val="0"/>
        </c:dLbls>
        <c:axId val="114265104"/>
        <c:axId val="114272592"/>
      </c:areaChart>
      <c:catAx>
        <c:axId val="1142651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4272592"/>
        <c:crosses val="autoZero"/>
        <c:auto val="1"/>
        <c:lblAlgn val="ctr"/>
        <c:lblOffset val="100"/>
        <c:tickLblSkip val="5"/>
        <c:tickMarkSkip val="10"/>
        <c:noMultiLvlLbl val="0"/>
      </c:catAx>
      <c:valAx>
        <c:axId val="114272592"/>
        <c:scaling>
          <c:orientation val="minMax"/>
          <c:min val="0"/>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4265104"/>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1_MHDVs!$D$36</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1_MHDVs!$F$35:$AK$35</c15:sqref>
                  </c15:fullRef>
                </c:ext>
              </c:extLst>
              <c:f>S1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F$36:$AK$36</c15:sqref>
                  </c15:fullRef>
                </c:ext>
              </c:extLst>
              <c:f>S1_MHDVs!$G$36:$AK$36</c:f>
              <c:numCache>
                <c:formatCode>0%</c:formatCode>
                <c:ptCount val="31"/>
                <c:pt idx="0">
                  <c:v>0</c:v>
                </c:pt>
                <c:pt idx="1">
                  <c:v>1.415739572940785E-2</c:v>
                </c:pt>
                <c:pt idx="2">
                  <c:v>2.8323340058063948E-2</c:v>
                </c:pt>
                <c:pt idx="3">
                  <c:v>4.2513826868540272E-2</c:v>
                </c:pt>
                <c:pt idx="4">
                  <c:v>5.6730657298285213E-2</c:v>
                </c:pt>
                <c:pt idx="5">
                  <c:v>7.8244254801643889E-2</c:v>
                </c:pt>
                <c:pt idx="6">
                  <c:v>0.10244026080724378</c:v>
                </c:pt>
                <c:pt idx="7">
                  <c:v>0.14988760808174287</c:v>
                </c:pt>
                <c:pt idx="8">
                  <c:v>0.20590044310903952</c:v>
                </c:pt>
                <c:pt idx="9">
                  <c:v>0.2618896833057448</c:v>
                </c:pt>
                <c:pt idx="10">
                  <c:v>0.32240892208949967</c:v>
                </c:pt>
                <c:pt idx="11">
                  <c:v>0.3680783395595737</c:v>
                </c:pt>
                <c:pt idx="12">
                  <c:v>0.41239968998111654</c:v>
                </c:pt>
                <c:pt idx="13">
                  <c:v>0.456109615907692</c:v>
                </c:pt>
                <c:pt idx="14">
                  <c:v>0.50438619023798903</c:v>
                </c:pt>
                <c:pt idx="15">
                  <c:v>0.54761606943772168</c:v>
                </c:pt>
                <c:pt idx="16">
                  <c:v>0.57843415309040569</c:v>
                </c:pt>
                <c:pt idx="17">
                  <c:v>0.60953227998517368</c:v>
                </c:pt>
                <c:pt idx="18">
                  <c:v>0.64975168483423051</c:v>
                </c:pt>
                <c:pt idx="19">
                  <c:v>0.69042979973566265</c:v>
                </c:pt>
                <c:pt idx="20">
                  <c:v>0.73138852948107436</c:v>
                </c:pt>
                <c:pt idx="21">
                  <c:v>0.77268127598016245</c:v>
                </c:pt>
                <c:pt idx="22">
                  <c:v>0.80543025842859106</c:v>
                </c:pt>
                <c:pt idx="23">
                  <c:v>0.83835244670440112</c:v>
                </c:pt>
                <c:pt idx="24">
                  <c:v>0.86376219436301749</c:v>
                </c:pt>
                <c:pt idx="25">
                  <c:v>0.86909120452922484</c:v>
                </c:pt>
                <c:pt idx="26">
                  <c:v>0.86964212806447805</c:v>
                </c:pt>
                <c:pt idx="27">
                  <c:v>0.86999212674487492</c:v>
                </c:pt>
                <c:pt idx="28">
                  <c:v>0.87014346908469575</c:v>
                </c:pt>
                <c:pt idx="29">
                  <c:v>0.8701147073338068</c:v>
                </c:pt>
                <c:pt idx="30">
                  <c:v>0.8699351656326938</c:v>
                </c:pt>
              </c:numCache>
            </c:numRef>
          </c:val>
          <c:extLst>
            <c:ext xmlns:c16="http://schemas.microsoft.com/office/drawing/2014/chart" uri="{C3380CC4-5D6E-409C-BE32-E72D297353CC}">
              <c16:uniqueId val="{00000000-D72B-4857-9839-4514A2E4F66D}"/>
            </c:ext>
          </c:extLst>
        </c:ser>
        <c:ser>
          <c:idx val="5"/>
          <c:order val="2"/>
          <c:tx>
            <c:strRef>
              <c:f>S1_MHDVs!$D$41</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1_MHDVs!$F$35:$AK$35</c15:sqref>
                  </c15:fullRef>
                </c:ext>
              </c:extLst>
              <c:f>S1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F$41:$AK$41</c15:sqref>
                  </c15:fullRef>
                </c:ext>
              </c:extLst>
              <c:f>S1_MHDVs!$G$41:$AK$41</c:f>
              <c:numCache>
                <c:formatCode>0%</c:formatCode>
                <c:ptCount val="31"/>
                <c:pt idx="0">
                  <c:v>0</c:v>
                </c:pt>
                <c:pt idx="1">
                  <c:v>1.8439909894647011E-3</c:v>
                </c:pt>
                <c:pt idx="2">
                  <c:v>3.6763884140370022E-3</c:v>
                </c:pt>
                <c:pt idx="3">
                  <c:v>5.4862894062547348E-3</c:v>
                </c:pt>
                <c:pt idx="4">
                  <c:v>7.2677928878834728E-3</c:v>
                </c:pt>
                <c:pt idx="5">
                  <c:v>9.9571206911012351E-3</c:v>
                </c:pt>
                <c:pt idx="6">
                  <c:v>1.3358505078049893E-2</c:v>
                </c:pt>
                <c:pt idx="7">
                  <c:v>1.9706777123552496E-2</c:v>
                </c:pt>
                <c:pt idx="8">
                  <c:v>2.7192883733387716E-2</c:v>
                </c:pt>
                <c:pt idx="9">
                  <c:v>3.481321983411878E-2</c:v>
                </c:pt>
                <c:pt idx="10">
                  <c:v>4.3228971720945329E-2</c:v>
                </c:pt>
                <c:pt idx="11">
                  <c:v>4.9601303191161183E-2</c:v>
                </c:pt>
                <c:pt idx="12">
                  <c:v>5.6033338571338513E-2</c:v>
                </c:pt>
                <c:pt idx="13">
                  <c:v>6.2576947303623343E-2</c:v>
                </c:pt>
                <c:pt idx="14">
                  <c:v>6.9852772182189438E-2</c:v>
                </c:pt>
                <c:pt idx="15">
                  <c:v>7.6470502926775388E-2</c:v>
                </c:pt>
                <c:pt idx="16">
                  <c:v>8.1282122605405863E-2</c:v>
                </c:pt>
                <c:pt idx="17">
                  <c:v>8.5904624508514257E-2</c:v>
                </c:pt>
                <c:pt idx="18">
                  <c:v>9.1485820254195063E-2</c:v>
                </c:pt>
                <c:pt idx="19">
                  <c:v>9.6794729054131654E-2</c:v>
                </c:pt>
                <c:pt idx="20">
                  <c:v>0.10181186001325002</c:v>
                </c:pt>
                <c:pt idx="21">
                  <c:v>0.10658510230156529</c:v>
                </c:pt>
                <c:pt idx="22">
                  <c:v>0.10999635868836123</c:v>
                </c:pt>
                <c:pt idx="23">
                  <c:v>0.11333536602746214</c:v>
                </c:pt>
                <c:pt idx="24">
                  <c:v>0.11568990158671567</c:v>
                </c:pt>
                <c:pt idx="25">
                  <c:v>0.11553029817112033</c:v>
                </c:pt>
                <c:pt idx="26">
                  <c:v>0.1149558318827013</c:v>
                </c:pt>
                <c:pt idx="27">
                  <c:v>0.11459133873547489</c:v>
                </c:pt>
                <c:pt idx="28">
                  <c:v>0.11443422555571466</c:v>
                </c:pt>
                <c:pt idx="29">
                  <c:v>0.11446402564106961</c:v>
                </c:pt>
                <c:pt idx="30">
                  <c:v>0.11464973649442235</c:v>
                </c:pt>
              </c:numCache>
            </c:numRef>
          </c:val>
          <c:extLst>
            <c:ext xmlns:c16="http://schemas.microsoft.com/office/drawing/2014/chart" uri="{C3380CC4-5D6E-409C-BE32-E72D297353CC}">
              <c16:uniqueId val="{00000001-D72B-4857-9839-4514A2E4F66D}"/>
            </c:ext>
          </c:extLst>
        </c:ser>
        <c:ser>
          <c:idx val="1"/>
          <c:order val="3"/>
          <c:tx>
            <c:strRef>
              <c:f>S1_MHDVs!$D$37</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1_MHDVs!$F$35:$AK$35</c15:sqref>
                  </c15:fullRef>
                </c:ext>
              </c:extLst>
              <c:f>S1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F$37:$AK$37</c15:sqref>
                  </c15:fullRef>
                </c:ext>
              </c:extLst>
              <c:f>S1_MHDVs!$G$37:$AK$37</c:f>
              <c:numCache>
                <c:formatCode>0%</c:formatCode>
                <c:ptCount val="31"/>
                <c:pt idx="0">
                  <c:v>1.5392246299145894E-2</c:v>
                </c:pt>
                <c:pt idx="1">
                  <c:v>1.5390383324234942E-2</c:v>
                </c:pt>
                <c:pt idx="2">
                  <c:v>1.5404241298896762E-2</c:v>
                </c:pt>
                <c:pt idx="3">
                  <c:v>1.5426929413504811E-2</c:v>
                </c:pt>
                <c:pt idx="4">
                  <c:v>1.5457308015074198E-2</c:v>
                </c:pt>
                <c:pt idx="5">
                  <c:v>1.5484777321144007E-2</c:v>
                </c:pt>
                <c:pt idx="6">
                  <c:v>1.5505095530267266E-2</c:v>
                </c:pt>
                <c:pt idx="7">
                  <c:v>1.551663182153476E-2</c:v>
                </c:pt>
                <c:pt idx="8">
                  <c:v>1.551186989571802E-2</c:v>
                </c:pt>
                <c:pt idx="9">
                  <c:v>1.5494477177136513E-2</c:v>
                </c:pt>
                <c:pt idx="10">
                  <c:v>1.546183454022541E-2</c:v>
                </c:pt>
                <c:pt idx="11">
                  <c:v>1.5419861324382129E-2</c:v>
                </c:pt>
                <c:pt idx="12">
                  <c:v>1.5366886751664395E-2</c:v>
                </c:pt>
                <c:pt idx="13">
                  <c:v>1.5311618684952682E-2</c:v>
                </c:pt>
                <c:pt idx="14">
                  <c:v>1.5260859572512102E-2</c:v>
                </c:pt>
                <c:pt idx="15">
                  <c:v>1.5213974559080259E-2</c:v>
                </c:pt>
                <c:pt idx="16">
                  <c:v>1.5182504576931545E-2</c:v>
                </c:pt>
                <c:pt idx="17">
                  <c:v>1.5163380404526387E-2</c:v>
                </c:pt>
                <c:pt idx="18">
                  <c:v>1.5162151160161017E-2</c:v>
                </c:pt>
                <c:pt idx="19">
                  <c:v>1.5175159464429369E-2</c:v>
                </c:pt>
                <c:pt idx="20">
                  <c:v>1.5200060469438493E-2</c:v>
                </c:pt>
                <c:pt idx="21">
                  <c:v>1.5234362625875108E-2</c:v>
                </c:pt>
                <c:pt idx="22">
                  <c:v>1.5273472957598755E-2</c:v>
                </c:pt>
                <c:pt idx="23">
                  <c:v>1.5311714796314563E-2</c:v>
                </c:pt>
                <c:pt idx="24">
                  <c:v>1.5347837096614966E-2</c:v>
                </c:pt>
                <c:pt idx="25">
                  <c:v>1.5378497299654932E-2</c:v>
                </c:pt>
                <c:pt idx="26">
                  <c:v>1.5402040052820667E-2</c:v>
                </c:pt>
                <c:pt idx="27">
                  <c:v>1.5416534519650209E-2</c:v>
                </c:pt>
                <c:pt idx="28">
                  <c:v>1.5422305359589591E-2</c:v>
                </c:pt>
                <c:pt idx="29">
                  <c:v>1.5421267025123503E-2</c:v>
                </c:pt>
                <c:pt idx="30">
                  <c:v>1.5415097872883922E-2</c:v>
                </c:pt>
              </c:numCache>
            </c:numRef>
          </c:val>
          <c:extLst>
            <c:ext xmlns:c16="http://schemas.microsoft.com/office/drawing/2014/chart" uri="{C3380CC4-5D6E-409C-BE32-E72D297353CC}">
              <c16:uniqueId val="{00000002-D72B-4857-9839-4514A2E4F66D}"/>
            </c:ext>
          </c:extLst>
        </c:ser>
        <c:ser>
          <c:idx val="2"/>
          <c:order val="4"/>
          <c:tx>
            <c:strRef>
              <c:f>S1_MHDVs!$D$38</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1_MHDVs!$F$35:$AK$35</c15:sqref>
                  </c15:fullRef>
                </c:ext>
              </c:extLst>
              <c:f>S1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F$38:$AK$38</c15:sqref>
                  </c15:fullRef>
                </c:ext>
              </c:extLst>
              <c:f>S1_MHDVs!$G$38:$AK$38</c:f>
              <c:numCache>
                <c:formatCode>0%</c:formatCode>
                <c:ptCount val="31"/>
                <c:pt idx="0">
                  <c:v>0.65365850474907283</c:v>
                </c:pt>
                <c:pt idx="1">
                  <c:v>0.65000721595793409</c:v>
                </c:pt>
                <c:pt idx="2">
                  <c:v>0.64605096611778901</c:v>
                </c:pt>
                <c:pt idx="3">
                  <c:v>0.64189500557007606</c:v>
                </c:pt>
                <c:pt idx="4">
                  <c:v>0.63767889316883064</c:v>
                </c:pt>
                <c:pt idx="5">
                  <c:v>0.63167826889205725</c:v>
                </c:pt>
                <c:pt idx="6">
                  <c:v>0.62439911199678366</c:v>
                </c:pt>
                <c:pt idx="7">
                  <c:v>0.61147139571121112</c:v>
                </c:pt>
                <c:pt idx="8">
                  <c:v>0.59657622147251066</c:v>
                </c:pt>
                <c:pt idx="9">
                  <c:v>0.58173996217663426</c:v>
                </c:pt>
                <c:pt idx="10">
                  <c:v>0.56563105655723256</c:v>
                </c:pt>
                <c:pt idx="11">
                  <c:v>0.55387122877598405</c:v>
                </c:pt>
                <c:pt idx="12">
                  <c:v>0.51620008469588052</c:v>
                </c:pt>
                <c:pt idx="13">
                  <c:v>0.46600181810373215</c:v>
                </c:pt>
                <c:pt idx="14">
                  <c:v>0.41050017800730937</c:v>
                </c:pt>
                <c:pt idx="15">
                  <c:v>0.36069945307642276</c:v>
                </c:pt>
                <c:pt idx="16">
                  <c:v>0.32510121972725697</c:v>
                </c:pt>
                <c:pt idx="17">
                  <c:v>0.28939971510178569</c:v>
                </c:pt>
                <c:pt idx="18">
                  <c:v>0.24360034375141332</c:v>
                </c:pt>
                <c:pt idx="19">
                  <c:v>0.19760031174577627</c:v>
                </c:pt>
                <c:pt idx="20">
                  <c:v>0.15159955003623715</c:v>
                </c:pt>
                <c:pt idx="21">
                  <c:v>0.10549925909239706</c:v>
                </c:pt>
                <c:pt idx="22">
                  <c:v>6.9299909925448946E-2</c:v>
                </c:pt>
                <c:pt idx="23">
                  <c:v>3.3000472471822313E-2</c:v>
                </c:pt>
                <c:pt idx="24">
                  <c:v>5.2000669536517528E-3</c:v>
                </c:pt>
                <c:pt idx="25">
                  <c:v>0</c:v>
                </c:pt>
                <c:pt idx="26">
                  <c:v>0</c:v>
                </c:pt>
                <c:pt idx="27">
                  <c:v>0</c:v>
                </c:pt>
                <c:pt idx="28">
                  <c:v>0</c:v>
                </c:pt>
                <c:pt idx="29">
                  <c:v>0</c:v>
                </c:pt>
                <c:pt idx="30">
                  <c:v>0</c:v>
                </c:pt>
              </c:numCache>
            </c:numRef>
          </c:val>
          <c:extLst>
            <c:ext xmlns:c16="http://schemas.microsoft.com/office/drawing/2014/chart" uri="{C3380CC4-5D6E-409C-BE32-E72D297353CC}">
              <c16:uniqueId val="{00000003-D72B-4857-9839-4514A2E4F66D}"/>
            </c:ext>
          </c:extLst>
        </c:ser>
        <c:ser>
          <c:idx val="4"/>
          <c:order val="5"/>
          <c:tx>
            <c:strRef>
              <c:f>S1_MHDVs!$D$40</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1_MHDVs!$F$35:$AK$35</c15:sqref>
                  </c15:fullRef>
                </c:ext>
              </c:extLst>
              <c:f>S1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F$40:$AK$40</c15:sqref>
                  </c15:fullRef>
                </c:ext>
              </c:extLst>
              <c:f>S1_MHDVs!$G$40:$AK$40</c:f>
              <c:numCache>
                <c:formatCode>0%</c:formatCode>
                <c:ptCount val="31"/>
                <c:pt idx="0">
                  <c:v>0.33094924895178118</c:v>
                </c:pt>
                <c:pt idx="1">
                  <c:v>0.31860101399895835</c:v>
                </c:pt>
                <c:pt idx="2">
                  <c:v>0.30654506411121335</c:v>
                </c:pt>
                <c:pt idx="3">
                  <c:v>0.29467794874162395</c:v>
                </c:pt>
                <c:pt idx="4">
                  <c:v>0.28286534862992635</c:v>
                </c:pt>
                <c:pt idx="5">
                  <c:v>0.26463557829405354</c:v>
                </c:pt>
                <c:pt idx="6">
                  <c:v>0.24429702658765542</c:v>
                </c:pt>
                <c:pt idx="7">
                  <c:v>0.20341758726195863</c:v>
                </c:pt>
                <c:pt idx="8">
                  <c:v>0.15481858178934405</c:v>
                </c:pt>
                <c:pt idx="9">
                  <c:v>0.10606265750636569</c:v>
                </c:pt>
                <c:pt idx="10">
                  <c:v>5.3269215092096867E-2</c:v>
                </c:pt>
                <c:pt idx="11">
                  <c:v>1.3029267148899116E-2</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D72B-4857-9839-4514A2E4F66D}"/>
            </c:ext>
          </c:extLst>
        </c:ser>
        <c:dLbls>
          <c:showLegendKey val="0"/>
          <c:showVal val="0"/>
          <c:showCatName val="0"/>
          <c:showSerName val="0"/>
          <c:showPercent val="0"/>
          <c:showBubbleSize val="0"/>
        </c:dLbls>
        <c:axId val="2005177199"/>
        <c:axId val="2005171375"/>
        <c:extLst>
          <c:ext xmlns:c15="http://schemas.microsoft.com/office/drawing/2012/chart" uri="{02D57815-91ED-43cb-92C2-25804820EDAC}">
            <c15:filteredAreaSeries>
              <c15:ser>
                <c:idx val="3"/>
                <c:order val="1"/>
                <c:tx>
                  <c:strRef>
                    <c:extLst>
                      <c:ext uri="{02D57815-91ED-43cb-92C2-25804820EDAC}">
                        <c15:formulaRef>
                          <c15:sqref>S1_MHDVs!$D$39</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1_MHDVs!$F$35:$AK$35</c15:sqref>
                        </c15:fullRef>
                        <c15:formulaRef>
                          <c15:sqref>S1_MHDVs!$G$35:$AK$3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MHDVs!$F$39:$AK$39</c15:sqref>
                        </c15:fullRef>
                        <c15:formulaRef>
                          <c15:sqref>S1_MHDVs!$G$39:$AK$3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D72B-4857-9839-4514A2E4F66D}"/>
                  </c:ext>
                </c:extLst>
              </c15:ser>
            </c15:filteredAreaSeries>
          </c:ext>
        </c:extLst>
      </c:areaChart>
      <c:catAx>
        <c:axId val="200517719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71375"/>
        <c:crosses val="autoZero"/>
        <c:auto val="1"/>
        <c:lblAlgn val="ctr"/>
        <c:lblOffset val="100"/>
        <c:tickLblSkip val="5"/>
        <c:tickMarkSkip val="10"/>
        <c:noMultiLvlLbl val="0"/>
      </c:catAx>
      <c:valAx>
        <c:axId val="20051713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7719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1_MHDVs!$D$46</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1_MHDVs!$E$45:$AK$45</c15:sqref>
                  </c15:fullRef>
                </c:ext>
              </c:extLst>
              <c:f>S1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E$46:$AK$46</c15:sqref>
                  </c15:fullRef>
                </c:ext>
              </c:extLst>
              <c:f>S1_MHDVs!$G$46:$AK$46</c:f>
              <c:numCache>
                <c:formatCode>#,##0</c:formatCode>
                <c:ptCount val="31"/>
                <c:pt idx="0">
                  <c:v>1.6000000000000001E-3</c:v>
                </c:pt>
                <c:pt idx="1">
                  <c:v>0.182</c:v>
                </c:pt>
                <c:pt idx="2">
                  <c:v>0.52403999999999995</c:v>
                </c:pt>
                <c:pt idx="3">
                  <c:v>1.0211899999999989</c:v>
                </c:pt>
                <c:pt idx="4">
                  <c:v>1.6741399999999991</c:v>
                </c:pt>
                <c:pt idx="5">
                  <c:v>2.5695099999999997</c:v>
                </c:pt>
                <c:pt idx="6">
                  <c:v>3.7411699999999994</c:v>
                </c:pt>
                <c:pt idx="7">
                  <c:v>5.4572999999999983</c:v>
                </c:pt>
                <c:pt idx="8">
                  <c:v>7.8155199999999905</c:v>
                </c:pt>
                <c:pt idx="9">
                  <c:v>10.810019999999998</c:v>
                </c:pt>
                <c:pt idx="10">
                  <c:v>14.481369999999989</c:v>
                </c:pt>
                <c:pt idx="11">
                  <c:v>18.645229999999987</c:v>
                </c:pt>
                <c:pt idx="12">
                  <c:v>23.270579999999978</c:v>
                </c:pt>
                <c:pt idx="13">
                  <c:v>28.336130000000004</c:v>
                </c:pt>
                <c:pt idx="14">
                  <c:v>33.88183999999999</c:v>
                </c:pt>
                <c:pt idx="15">
                  <c:v>39.846589999999999</c:v>
                </c:pt>
                <c:pt idx="16">
                  <c:v>46.095999999999982</c:v>
                </c:pt>
                <c:pt idx="17">
                  <c:v>52.64101999999999</c:v>
                </c:pt>
                <c:pt idx="18">
                  <c:v>59.59200999999991</c:v>
                </c:pt>
                <c:pt idx="19">
                  <c:v>66.962199999999996</c:v>
                </c:pt>
                <c:pt idx="20">
                  <c:v>74.755949999999999</c:v>
                </c:pt>
                <c:pt idx="21">
                  <c:v>82.96687999999989</c:v>
                </c:pt>
                <c:pt idx="22">
                  <c:v>91.472629999999882</c:v>
                </c:pt>
                <c:pt idx="23">
                  <c:v>100.23497</c:v>
                </c:pt>
                <c:pt idx="24">
                  <c:v>109.11503999999999</c:v>
                </c:pt>
                <c:pt idx="25">
                  <c:v>117.81910999999991</c:v>
                </c:pt>
                <c:pt idx="26">
                  <c:v>126.23038000000001</c:v>
                </c:pt>
                <c:pt idx="27">
                  <c:v>134.29029999999989</c:v>
                </c:pt>
                <c:pt idx="28">
                  <c:v>141.9485599999999</c:v>
                </c:pt>
                <c:pt idx="29">
                  <c:v>149.16489999999999</c:v>
                </c:pt>
                <c:pt idx="30">
                  <c:v>155.9099699999999</c:v>
                </c:pt>
              </c:numCache>
            </c:numRef>
          </c:val>
          <c:extLst>
            <c:ext xmlns:c16="http://schemas.microsoft.com/office/drawing/2014/chart" uri="{C3380CC4-5D6E-409C-BE32-E72D297353CC}">
              <c16:uniqueId val="{00000000-261F-4CC1-BB23-D768EFF515BF}"/>
            </c:ext>
          </c:extLst>
        </c:ser>
        <c:ser>
          <c:idx val="5"/>
          <c:order val="1"/>
          <c:tx>
            <c:strRef>
              <c:f>S1_MHDVs!$D$51</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1_MHDVs!$E$45:$AK$45</c15:sqref>
                  </c15:fullRef>
                </c:ext>
              </c:extLst>
              <c:f>S1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E$51:$AK$51</c15:sqref>
                  </c15:fullRef>
                </c:ext>
              </c:extLst>
              <c:f>S1_MHDVs!$G$51:$AK$51</c:f>
              <c:numCache>
                <c:formatCode>#,##0</c:formatCode>
                <c:ptCount val="31"/>
                <c:pt idx="0">
                  <c:v>0</c:v>
                </c:pt>
                <c:pt idx="1">
                  <c:v>2.351E-2</c:v>
                </c:pt>
                <c:pt idx="2">
                  <c:v>6.7919999999999994E-2</c:v>
                </c:pt>
                <c:pt idx="3">
                  <c:v>0.1320899999999999</c:v>
                </c:pt>
                <c:pt idx="4">
                  <c:v>0.2157599999999999</c:v>
                </c:pt>
                <c:pt idx="5">
                  <c:v>0.32968999999999998</c:v>
                </c:pt>
                <c:pt idx="6">
                  <c:v>0.48249999999999993</c:v>
                </c:pt>
                <c:pt idx="7">
                  <c:v>0.70813000000000004</c:v>
                </c:pt>
                <c:pt idx="8">
                  <c:v>1.01959</c:v>
                </c:pt>
                <c:pt idx="9">
                  <c:v>1.4176899999999988</c:v>
                </c:pt>
                <c:pt idx="10">
                  <c:v>1.90998</c:v>
                </c:pt>
                <c:pt idx="11">
                  <c:v>2.4711799999999995</c:v>
                </c:pt>
                <c:pt idx="12">
                  <c:v>3.0997599999999998</c:v>
                </c:pt>
                <c:pt idx="13">
                  <c:v>3.7950100000000004</c:v>
                </c:pt>
                <c:pt idx="14">
                  <c:v>4.5634799999999878</c:v>
                </c:pt>
                <c:pt idx="15">
                  <c:v>5.3971399999999985</c:v>
                </c:pt>
                <c:pt idx="16">
                  <c:v>6.2764599999999806</c:v>
                </c:pt>
                <c:pt idx="17">
                  <c:v>7.2005700000000008</c:v>
                </c:pt>
                <c:pt idx="18">
                  <c:v>8.1815200000000008</c:v>
                </c:pt>
                <c:pt idx="19">
                  <c:v>9.2175699999999896</c:v>
                </c:pt>
                <c:pt idx="20">
                  <c:v>10.305659999999991</c:v>
                </c:pt>
                <c:pt idx="21">
                  <c:v>11.441510000000003</c:v>
                </c:pt>
                <c:pt idx="22">
                  <c:v>12.606010000000001</c:v>
                </c:pt>
                <c:pt idx="23">
                  <c:v>13.792519999999989</c:v>
                </c:pt>
                <c:pt idx="24">
                  <c:v>14.982299999999999</c:v>
                </c:pt>
                <c:pt idx="25">
                  <c:v>16.137719999999998</c:v>
                </c:pt>
                <c:pt idx="26">
                  <c:v>17.245459999999998</c:v>
                </c:pt>
                <c:pt idx="27">
                  <c:v>18.300159999999995</c:v>
                </c:pt>
                <c:pt idx="28">
                  <c:v>19.297510000000003</c:v>
                </c:pt>
                <c:pt idx="29">
                  <c:v>20.234249999999999</c:v>
                </c:pt>
                <c:pt idx="30">
                  <c:v>21.108179999999997</c:v>
                </c:pt>
              </c:numCache>
            </c:numRef>
          </c:val>
          <c:extLst>
            <c:ext xmlns:c16="http://schemas.microsoft.com/office/drawing/2014/chart" uri="{C3380CC4-5D6E-409C-BE32-E72D297353CC}">
              <c16:uniqueId val="{00000001-261F-4CC1-BB23-D768EFF515BF}"/>
            </c:ext>
          </c:extLst>
        </c:ser>
        <c:ser>
          <c:idx val="1"/>
          <c:order val="2"/>
          <c:tx>
            <c:strRef>
              <c:f>S1_MHDVs!$D$47</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1_MHDVs!$E$45:$AK$45</c15:sqref>
                  </c15:fullRef>
                </c:ext>
              </c:extLst>
              <c:f>S1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E$47:$AK$47</c15:sqref>
                  </c15:fullRef>
                </c:ext>
              </c:extLst>
              <c:f>S1_MHDVs!$G$47:$AK$47</c:f>
              <c:numCache>
                <c:formatCode>#,##0</c:formatCode>
                <c:ptCount val="31"/>
                <c:pt idx="0">
                  <c:v>0.82012999999999991</c:v>
                </c:pt>
                <c:pt idx="1">
                  <c:v>0.9930500000000001</c:v>
                </c:pt>
                <c:pt idx="2">
                  <c:v>1.1570499999999997</c:v>
                </c:pt>
                <c:pt idx="3">
                  <c:v>1.3161099999999979</c:v>
                </c:pt>
                <c:pt idx="4">
                  <c:v>1.4728699999999988</c:v>
                </c:pt>
                <c:pt idx="5">
                  <c:v>1.628829999999998</c:v>
                </c:pt>
                <c:pt idx="6">
                  <c:v>1.7844800000000001</c:v>
                </c:pt>
                <c:pt idx="7">
                  <c:v>1.9395399999999998</c:v>
                </c:pt>
                <c:pt idx="8">
                  <c:v>2.0933599999999992</c:v>
                </c:pt>
                <c:pt idx="9">
                  <c:v>2.2447899999999987</c:v>
                </c:pt>
                <c:pt idx="10">
                  <c:v>2.3925399999999986</c:v>
                </c:pt>
                <c:pt idx="11">
                  <c:v>2.5352399999999999</c:v>
                </c:pt>
                <c:pt idx="12">
                  <c:v>2.671479999999999</c:v>
                </c:pt>
                <c:pt idx="13">
                  <c:v>2.7998999999999987</c:v>
                </c:pt>
                <c:pt idx="14">
                  <c:v>2.9193699999999989</c:v>
                </c:pt>
                <c:pt idx="15">
                  <c:v>3.0288399999999975</c:v>
                </c:pt>
                <c:pt idx="16">
                  <c:v>3.1276100000000002</c:v>
                </c:pt>
                <c:pt idx="17">
                  <c:v>3.2151799999999895</c:v>
                </c:pt>
                <c:pt idx="18">
                  <c:v>3.2914399999999988</c:v>
                </c:pt>
                <c:pt idx="19">
                  <c:v>3.3564300000000005</c:v>
                </c:pt>
                <c:pt idx="20">
                  <c:v>3.4106199999999904</c:v>
                </c:pt>
                <c:pt idx="21">
                  <c:v>3.4546199999999998</c:v>
                </c:pt>
                <c:pt idx="22">
                  <c:v>3.4893899999999975</c:v>
                </c:pt>
                <c:pt idx="23">
                  <c:v>3.5160400000000003</c:v>
                </c:pt>
                <c:pt idx="24">
                  <c:v>3.5359100000000003</c:v>
                </c:pt>
                <c:pt idx="25">
                  <c:v>3.5503199999999997</c:v>
                </c:pt>
                <c:pt idx="26">
                  <c:v>3.5606199999999997</c:v>
                </c:pt>
                <c:pt idx="27">
                  <c:v>3.5680000000000001</c:v>
                </c:pt>
                <c:pt idx="28">
                  <c:v>3.5734299999999997</c:v>
                </c:pt>
                <c:pt idx="29">
                  <c:v>3.577669999999999</c:v>
                </c:pt>
                <c:pt idx="30">
                  <c:v>3.5812700000000004</c:v>
                </c:pt>
              </c:numCache>
            </c:numRef>
          </c:val>
          <c:extLst>
            <c:ext xmlns:c16="http://schemas.microsoft.com/office/drawing/2014/chart" uri="{C3380CC4-5D6E-409C-BE32-E72D297353CC}">
              <c16:uniqueId val="{00000002-261F-4CC1-BB23-D768EFF515BF}"/>
            </c:ext>
          </c:extLst>
        </c:ser>
        <c:ser>
          <c:idx val="2"/>
          <c:order val="4"/>
          <c:tx>
            <c:strRef>
              <c:f>S1_MHDVs!$D$48</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1_MHDVs!$E$45:$AK$45</c15:sqref>
                  </c15:fullRef>
                </c:ext>
              </c:extLst>
              <c:f>S1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E$48:$AK$48</c15:sqref>
                  </c15:fullRef>
                </c:ext>
              </c:extLst>
              <c:f>S1_MHDVs!$G$48:$AK$48</c:f>
              <c:numCache>
                <c:formatCode>#,##0</c:formatCode>
                <c:ptCount val="31"/>
                <c:pt idx="0">
                  <c:v>149.63272999999992</c:v>
                </c:pt>
                <c:pt idx="1">
                  <c:v>149.70448999999979</c:v>
                </c:pt>
                <c:pt idx="2">
                  <c:v>149.73373000000001</c:v>
                </c:pt>
                <c:pt idx="3">
                  <c:v>149.72324</c:v>
                </c:pt>
                <c:pt idx="4">
                  <c:v>149.67391999999978</c:v>
                </c:pt>
                <c:pt idx="5">
                  <c:v>149.56439</c:v>
                </c:pt>
                <c:pt idx="6">
                  <c:v>149.37760999999989</c:v>
                </c:pt>
                <c:pt idx="7">
                  <c:v>149.04558999999992</c:v>
                </c:pt>
                <c:pt idx="8">
                  <c:v>148.54234999999997</c:v>
                </c:pt>
                <c:pt idx="9">
                  <c:v>147.86613999999997</c:v>
                </c:pt>
                <c:pt idx="10">
                  <c:v>147.00169</c:v>
                </c:pt>
                <c:pt idx="11">
                  <c:v>145.99953999999988</c:v>
                </c:pt>
                <c:pt idx="12">
                  <c:v>144.56991999999988</c:v>
                </c:pt>
                <c:pt idx="13">
                  <c:v>142.58044999999998</c:v>
                </c:pt>
                <c:pt idx="14">
                  <c:v>139.98186999999987</c:v>
                </c:pt>
                <c:pt idx="15">
                  <c:v>136.84442999999999</c:v>
                </c:pt>
                <c:pt idx="16">
                  <c:v>133.32573999999988</c:v>
                </c:pt>
                <c:pt idx="17">
                  <c:v>129.42023</c:v>
                </c:pt>
                <c:pt idx="18">
                  <c:v>125.0082699999998</c:v>
                </c:pt>
                <c:pt idx="19">
                  <c:v>120.0770499999999</c:v>
                </c:pt>
                <c:pt idx="20">
                  <c:v>114.61751999999979</c:v>
                </c:pt>
                <c:pt idx="21">
                  <c:v>108.62514999999988</c:v>
                </c:pt>
                <c:pt idx="22">
                  <c:v>102.21891999999981</c:v>
                </c:pt>
                <c:pt idx="23">
                  <c:v>95.415189999999996</c:v>
                </c:pt>
                <c:pt idx="24">
                  <c:v>88.339619999999897</c:v>
                </c:pt>
                <c:pt idx="25">
                  <c:v>81.29119</c:v>
                </c:pt>
                <c:pt idx="26">
                  <c:v>74.370239999999995</c:v>
                </c:pt>
                <c:pt idx="27">
                  <c:v>67.616119999999995</c:v>
                </c:pt>
                <c:pt idx="28">
                  <c:v>61.066539999999996</c:v>
                </c:pt>
                <c:pt idx="29">
                  <c:v>54.756849999999993</c:v>
                </c:pt>
                <c:pt idx="30">
                  <c:v>48.719819999999999</c:v>
                </c:pt>
              </c:numCache>
            </c:numRef>
          </c:val>
          <c:extLst>
            <c:ext xmlns:c16="http://schemas.microsoft.com/office/drawing/2014/chart" uri="{C3380CC4-5D6E-409C-BE32-E72D297353CC}">
              <c16:uniqueId val="{00000003-261F-4CC1-BB23-D768EFF515BF}"/>
            </c:ext>
          </c:extLst>
        </c:ser>
        <c:ser>
          <c:idx val="4"/>
          <c:order val="5"/>
          <c:tx>
            <c:strRef>
              <c:f>S1_MHDVs!$D$50</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1_MHDVs!$E$45:$AK$45</c15:sqref>
                  </c15:fullRef>
                </c:ext>
              </c:extLst>
              <c:f>S1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MHDVs!$E$50:$AK$50</c15:sqref>
                  </c15:fullRef>
                </c:ext>
              </c:extLst>
              <c:f>S1_MHDVs!$G$50:$AK$50</c:f>
              <c:numCache>
                <c:formatCode>#,##0</c:formatCode>
                <c:ptCount val="31"/>
                <c:pt idx="0">
                  <c:v>78.276069999999905</c:v>
                </c:pt>
                <c:pt idx="1">
                  <c:v>77.980709999999888</c:v>
                </c:pt>
                <c:pt idx="2">
                  <c:v>77.555099999999896</c:v>
                </c:pt>
                <c:pt idx="3">
                  <c:v>77.000089999999915</c:v>
                </c:pt>
                <c:pt idx="4">
                  <c:v>76.311829999999986</c:v>
                </c:pt>
                <c:pt idx="5">
                  <c:v>75.412699999999788</c:v>
                </c:pt>
                <c:pt idx="6">
                  <c:v>74.276899999999998</c:v>
                </c:pt>
                <c:pt idx="7">
                  <c:v>72.670419999999993</c:v>
                </c:pt>
                <c:pt idx="8">
                  <c:v>70.509409999999903</c:v>
                </c:pt>
                <c:pt idx="9">
                  <c:v>67.801699999999798</c:v>
                </c:pt>
                <c:pt idx="10">
                  <c:v>64.515679999999804</c:v>
                </c:pt>
                <c:pt idx="11">
                  <c:v>60.811930000000004</c:v>
                </c:pt>
                <c:pt idx="12">
                  <c:v>57.014079999999986</c:v>
                </c:pt>
                <c:pt idx="13">
                  <c:v>53.277940000000001</c:v>
                </c:pt>
                <c:pt idx="14">
                  <c:v>49.607349999999791</c:v>
                </c:pt>
                <c:pt idx="15">
                  <c:v>46.002229999999997</c:v>
                </c:pt>
                <c:pt idx="16">
                  <c:v>42.459659999999992</c:v>
                </c:pt>
                <c:pt idx="17">
                  <c:v>38.975569999999998</c:v>
                </c:pt>
                <c:pt idx="18">
                  <c:v>35.547359999999998</c:v>
                </c:pt>
                <c:pt idx="19">
                  <c:v>32.176239999999993</c:v>
                </c:pt>
                <c:pt idx="20">
                  <c:v>28.869540000000001</c:v>
                </c:pt>
                <c:pt idx="21">
                  <c:v>25.641770000000001</c:v>
                </c:pt>
                <c:pt idx="22">
                  <c:v>22.514559999999989</c:v>
                </c:pt>
                <c:pt idx="23">
                  <c:v>19.515240000000002</c:v>
                </c:pt>
                <c:pt idx="24">
                  <c:v>16.674469999999989</c:v>
                </c:pt>
                <c:pt idx="25">
                  <c:v>14.023269999999988</c:v>
                </c:pt>
                <c:pt idx="26">
                  <c:v>11.5901</c:v>
                </c:pt>
                <c:pt idx="27">
                  <c:v>9.3982799999999891</c:v>
                </c:pt>
                <c:pt idx="28">
                  <c:v>7.4637999999999893</c:v>
                </c:pt>
                <c:pt idx="29">
                  <c:v>5.7940500000000004</c:v>
                </c:pt>
                <c:pt idx="30">
                  <c:v>4.3872899999999992</c:v>
                </c:pt>
              </c:numCache>
            </c:numRef>
          </c:val>
          <c:extLst>
            <c:ext xmlns:c16="http://schemas.microsoft.com/office/drawing/2014/chart" uri="{C3380CC4-5D6E-409C-BE32-E72D297353CC}">
              <c16:uniqueId val="{00000004-261F-4CC1-BB23-D768EFF515BF}"/>
            </c:ext>
          </c:extLst>
        </c:ser>
        <c:dLbls>
          <c:showLegendKey val="0"/>
          <c:showVal val="0"/>
          <c:showCatName val="0"/>
          <c:showSerName val="0"/>
          <c:showPercent val="0"/>
          <c:showBubbleSize val="0"/>
        </c:dLbls>
        <c:axId val="2005198831"/>
        <c:axId val="2005190511"/>
        <c:extLst>
          <c:ext xmlns:c15="http://schemas.microsoft.com/office/drawing/2012/chart" uri="{02D57815-91ED-43cb-92C2-25804820EDAC}">
            <c15:filteredAreaSeries>
              <c15:ser>
                <c:idx val="3"/>
                <c:order val="3"/>
                <c:tx>
                  <c:strRef>
                    <c:extLst>
                      <c:ext uri="{02D57815-91ED-43cb-92C2-25804820EDAC}">
                        <c15:formulaRef>
                          <c15:sqref>S1_MHDVs!$D$49</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1_MHDVs!$E$45:$AK$45</c15:sqref>
                        </c15:fullRef>
                        <c15:formulaRef>
                          <c15:sqref>S1_MHDVs!$G$45:$AK$4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MHDVs!$E$49:$AK$49</c15:sqref>
                        </c15:fullRef>
                        <c15:formulaRef>
                          <c15:sqref>S1_MHDVs!$G$49:$AK$4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261F-4CC1-BB23-D768EFF515BF}"/>
                  </c:ext>
                </c:extLst>
              </c15:ser>
            </c15:filteredAreaSeries>
          </c:ext>
        </c:extLst>
      </c:areaChart>
      <c:catAx>
        <c:axId val="200519883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90511"/>
        <c:crosses val="autoZero"/>
        <c:auto val="1"/>
        <c:lblAlgn val="ctr"/>
        <c:lblOffset val="100"/>
        <c:tickLblSkip val="5"/>
        <c:tickMarkSkip val="10"/>
        <c:noMultiLvlLbl val="0"/>
      </c:catAx>
      <c:valAx>
        <c:axId val="200519051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tocks</a:t>
                </a:r>
              </a:p>
              <a:p>
                <a:pPr>
                  <a:defRPr/>
                </a:pPr>
                <a:r>
                  <a:rPr lang="en-US"/>
                  <a:t>(Thousand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9883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1_Space Heating-Res'!$E$11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6:$AL$116</c15:sqref>
                  </c15:fullRef>
                </c:ext>
              </c:extLst>
              <c:f>'S1_Space Heating-Res'!$H$116:$AL$116</c:f>
              <c:numCache>
                <c:formatCode>0%</c:formatCode>
                <c:ptCount val="31"/>
                <c:pt idx="0">
                  <c:v>0</c:v>
                </c:pt>
                <c:pt idx="1">
                  <c:v>3.03892361469413E-3</c:v>
                </c:pt>
                <c:pt idx="2">
                  <c:v>1.007815605481765E-2</c:v>
                </c:pt>
                <c:pt idx="3">
                  <c:v>6.0420581731185613E-2</c:v>
                </c:pt>
                <c:pt idx="4">
                  <c:v>0.13677067286539143</c:v>
                </c:pt>
                <c:pt idx="5">
                  <c:v>0.181987183318917</c:v>
                </c:pt>
                <c:pt idx="6">
                  <c:v>0.21151263025775732</c:v>
                </c:pt>
                <c:pt idx="7">
                  <c:v>0.24835339892020139</c:v>
                </c:pt>
                <c:pt idx="8">
                  <c:v>0.28181369453682886</c:v>
                </c:pt>
                <c:pt idx="9">
                  <c:v>0.30338162078850484</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7023-492F-BAE4-EA1F46D6844E}"/>
            </c:ext>
          </c:extLst>
        </c:ser>
        <c:ser>
          <c:idx val="2"/>
          <c:order val="1"/>
          <c:tx>
            <c:strRef>
              <c:f>'S1_Space Heating-Res'!$E$11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3:$AL$113</c15:sqref>
                  </c15:fullRef>
                </c:ext>
              </c:extLst>
              <c:f>'S1_Space Heating-Res'!$H$113:$AL$113</c:f>
              <c:numCache>
                <c:formatCode>0%</c:formatCode>
                <c:ptCount val="31"/>
                <c:pt idx="0">
                  <c:v>7.7284964142622814E-2</c:v>
                </c:pt>
                <c:pt idx="1">
                  <c:v>6.9887136578521095E-2</c:v>
                </c:pt>
                <c:pt idx="2">
                  <c:v>6.2324618651356314E-2</c:v>
                </c:pt>
                <c:pt idx="3">
                  <c:v>5.4639013333612277E-2</c:v>
                </c:pt>
                <c:pt idx="4">
                  <c:v>4.6866551522269852E-2</c:v>
                </c:pt>
                <c:pt idx="5">
                  <c:v>3.9039507068165787E-2</c:v>
                </c:pt>
                <c:pt idx="6">
                  <c:v>3.1128869555104761E-2</c:v>
                </c:pt>
                <c:pt idx="7">
                  <c:v>2.3268601265569702E-2</c:v>
                </c:pt>
                <c:pt idx="8">
                  <c:v>1.5460154315243998E-2</c:v>
                </c:pt>
                <c:pt idx="9">
                  <c:v>7.703984892525905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7023-492F-BAE4-EA1F46D6844E}"/>
            </c:ext>
          </c:extLst>
        </c:ser>
        <c:ser>
          <c:idx val="6"/>
          <c:order val="2"/>
          <c:tx>
            <c:strRef>
              <c:f>'S1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7:$AL$117</c15:sqref>
                  </c15:fullRef>
                </c:ext>
              </c:extLst>
              <c:f>'S1_Space Heating-Res'!$H$117:$AL$117</c:f>
              <c:numCache>
                <c:formatCode>0%</c:formatCode>
                <c:ptCount val="31"/>
                <c:pt idx="0">
                  <c:v>7.6415631068417658E-2</c:v>
                </c:pt>
                <c:pt idx="1">
                  <c:v>6.9149500620700424E-2</c:v>
                </c:pt>
                <c:pt idx="2">
                  <c:v>6.1670981366567387E-2</c:v>
                </c:pt>
                <c:pt idx="3">
                  <c:v>5.4044532052342407E-2</c:v>
                </c:pt>
                <c:pt idx="4">
                  <c:v>4.6322972870014981E-2</c:v>
                </c:pt>
                <c:pt idx="5">
                  <c:v>3.8550345663722382E-2</c:v>
                </c:pt>
                <c:pt idx="6">
                  <c:v>3.070598719893021E-2</c:v>
                </c:pt>
                <c:pt idx="7">
                  <c:v>2.2926363834675695E-2</c:v>
                </c:pt>
                <c:pt idx="8">
                  <c:v>1.5215156465138572E-2</c:v>
                </c:pt>
                <c:pt idx="9">
                  <c:v>7.5729176234754858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7023-492F-BAE4-EA1F46D6844E}"/>
            </c:ext>
          </c:extLst>
        </c:ser>
        <c:ser>
          <c:idx val="3"/>
          <c:order val="3"/>
          <c:tx>
            <c:strRef>
              <c:f>'S1_Space Heating-Res'!$E$11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4:$AL$114</c15:sqref>
                  </c15:fullRef>
                </c:ext>
              </c:extLst>
              <c:f>'S1_Space Heating-Res'!$H$114:$AL$114</c:f>
              <c:numCache>
                <c:formatCode>0%</c:formatCode>
                <c:ptCount val="31"/>
                <c:pt idx="0">
                  <c:v>0</c:v>
                </c:pt>
                <c:pt idx="1">
                  <c:v>1.2366891665341493E-2</c:v>
                </c:pt>
                <c:pt idx="2">
                  <c:v>2.205576297915213E-2</c:v>
                </c:pt>
                <c:pt idx="3">
                  <c:v>2.9024278168038067E-2</c:v>
                </c:pt>
                <c:pt idx="4">
                  <c:v>3.3235463490203655E-2</c:v>
                </c:pt>
                <c:pt idx="5">
                  <c:v>3.4661595370861796E-2</c:v>
                </c:pt>
                <c:pt idx="6">
                  <c:v>2.7688193117194761E-2</c:v>
                </c:pt>
                <c:pt idx="7">
                  <c:v>2.0736150069050514E-2</c:v>
                </c:pt>
                <c:pt idx="8">
                  <c:v>1.3804443893053471E-2</c:v>
                </c:pt>
                <c:pt idx="9">
                  <c:v>6.8924866913442481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7023-492F-BAE4-EA1F46D6844E}"/>
            </c:ext>
          </c:extLst>
        </c:ser>
        <c:ser>
          <c:idx val="0"/>
          <c:order val="4"/>
          <c:tx>
            <c:strRef>
              <c:f>'S1_Space Heating-Res'!$E$111</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1:$AL$111</c15:sqref>
                  </c15:fullRef>
                </c:ext>
              </c:extLst>
              <c:f>'S1_Space Heating-Res'!$H$111:$AL$111</c:f>
              <c:numCache>
                <c:formatCode>0%</c:formatCode>
                <c:ptCount val="31"/>
                <c:pt idx="0">
                  <c:v>9.127598921901596E-2</c:v>
                </c:pt>
                <c:pt idx="1">
                  <c:v>6.5956857134445782E-2</c:v>
                </c:pt>
                <c:pt idx="2">
                  <c:v>4.4111525958304192E-2</c:v>
                </c:pt>
                <c:pt idx="3">
                  <c:v>2.5799296529556204E-2</c:v>
                </c:pt>
                <c:pt idx="4">
                  <c:v>1.1078542095681565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7023-492F-BAE4-EA1F46D6844E}"/>
            </c:ext>
          </c:extLst>
        </c:ser>
        <c:ser>
          <c:idx val="4"/>
          <c:order val="5"/>
          <c:tx>
            <c:strRef>
              <c:f>'S1_Space Heating-Res'!$E$11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5:$AL$115</c15:sqref>
                  </c15:fullRef>
                </c:ext>
              </c:extLst>
              <c:f>'S1_Space Heating-Res'!$H$115:$AL$115</c:f>
              <c:numCache>
                <c:formatCode>0%</c:formatCode>
                <c:ptCount val="31"/>
                <c:pt idx="0">
                  <c:v>9.1275989219016057E-2</c:v>
                </c:pt>
                <c:pt idx="1">
                  <c:v>0.26528142835383162</c:v>
                </c:pt>
                <c:pt idx="2">
                  <c:v>0.41952239090747456</c:v>
                </c:pt>
                <c:pt idx="3">
                  <c:v>0.54128497454544822</c:v>
                </c:pt>
                <c:pt idx="4">
                  <c:v>0.61696388666821944</c:v>
                </c:pt>
                <c:pt idx="5">
                  <c:v>0.70576136857833316</c:v>
                </c:pt>
                <c:pt idx="6">
                  <c:v>0.69896431987101293</c:v>
                </c:pt>
                <c:pt idx="7">
                  <c:v>0.6847154859105028</c:v>
                </c:pt>
                <c:pt idx="8">
                  <c:v>0.67370655078973507</c:v>
                </c:pt>
                <c:pt idx="9">
                  <c:v>0.67444899000414937</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7023-492F-BAE4-EA1F46D6844E}"/>
            </c:ext>
          </c:extLst>
        </c:ser>
        <c:ser>
          <c:idx val="1"/>
          <c:order val="6"/>
          <c:tx>
            <c:strRef>
              <c:f>'S1_Space Heating-Res'!$E$112</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2:$AL$112</c15:sqref>
                  </c15:fullRef>
                </c:ext>
              </c:extLst>
              <c:f>'S1_Space Heating-Res'!$H$112:$AL$112</c:f>
              <c:numCache>
                <c:formatCode>0%</c:formatCode>
                <c:ptCount val="31"/>
                <c:pt idx="0">
                  <c:v>0.66374742635092743</c:v>
                </c:pt>
                <c:pt idx="1">
                  <c:v>0.51431926203246547</c:v>
                </c:pt>
                <c:pt idx="2">
                  <c:v>0.38023656408232781</c:v>
                </c:pt>
                <c:pt idx="3">
                  <c:v>0.23478732363981725</c:v>
                </c:pt>
                <c:pt idx="4">
                  <c:v>0.10876191048821908</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7023-492F-BAE4-EA1F46D6844E}"/>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1_Space Heating-Res'!$E$15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8:$AL$158</c15:sqref>
                  </c15:fullRef>
                </c:ext>
              </c:extLst>
              <c:f>'S1_Space Heating-Res'!$H$158:$AL$158</c:f>
              <c:numCache>
                <c:formatCode>0%</c:formatCode>
                <c:ptCount val="31"/>
                <c:pt idx="0">
                  <c:v>0</c:v>
                </c:pt>
                <c:pt idx="1">
                  <c:v>3.1546013582132732E-3</c:v>
                </c:pt>
                <c:pt idx="2">
                  <c:v>1.0670448241923564E-2</c:v>
                </c:pt>
                <c:pt idx="3">
                  <c:v>6.6377502460960677E-2</c:v>
                </c:pt>
                <c:pt idx="4">
                  <c:v>0.14206504859427843</c:v>
                </c:pt>
                <c:pt idx="5">
                  <c:v>0.18653920930427684</c:v>
                </c:pt>
                <c:pt idx="6">
                  <c:v>0.21517487315766934</c:v>
                </c:pt>
                <c:pt idx="7">
                  <c:v>0.251120961035108</c:v>
                </c:pt>
                <c:pt idx="8">
                  <c:v>0.283667891475403</c:v>
                </c:pt>
                <c:pt idx="9">
                  <c:v>0.3003473631461297</c:v>
                </c:pt>
                <c:pt idx="10">
                  <c:v>0.73640633802036448</c:v>
                </c:pt>
                <c:pt idx="11">
                  <c:v>0.78919058015509469</c:v>
                </c:pt>
                <c:pt idx="12">
                  <c:v>0.8419403319338592</c:v>
                </c:pt>
                <c:pt idx="13">
                  <c:v>0.89466192289393942</c:v>
                </c:pt>
                <c:pt idx="14">
                  <c:v>0.9473531770403507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EA40-4A96-BBD6-470123AC5679}"/>
            </c:ext>
          </c:extLst>
        </c:ser>
        <c:ser>
          <c:idx val="2"/>
          <c:order val="1"/>
          <c:tx>
            <c:strRef>
              <c:f>'S1_Space Heating-Res'!$E$15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5:$AL$155</c15:sqref>
                  </c15:fullRef>
                </c:ext>
              </c:extLst>
              <c:f>'S1_Space Heating-Res'!$H$155:$AL$155</c:f>
              <c:numCache>
                <c:formatCode>0%</c:formatCode>
                <c:ptCount val="31"/>
                <c:pt idx="0">
                  <c:v>8.6378148962637971E-2</c:v>
                </c:pt>
                <c:pt idx="1">
                  <c:v>7.8086622347076404E-2</c:v>
                </c:pt>
                <c:pt idx="2">
                  <c:v>6.9636640347578771E-2</c:v>
                </c:pt>
                <c:pt idx="3">
                  <c:v>6.1059903389804611E-2</c:v>
                </c:pt>
                <c:pt idx="4">
                  <c:v>5.2387610161040245E-2</c:v>
                </c:pt>
                <c:pt idx="5">
                  <c:v>4.365035318887342E-2</c:v>
                </c:pt>
                <c:pt idx="6">
                  <c:v>3.4801507438711812E-2</c:v>
                </c:pt>
                <c:pt idx="7">
                  <c:v>2.6013444706573415E-2</c:v>
                </c:pt>
                <c:pt idx="8">
                  <c:v>1.728487055769869E-2</c:v>
                </c:pt>
                <c:pt idx="9">
                  <c:v>1.2423141259221251E-2</c:v>
                </c:pt>
                <c:pt idx="10">
                  <c:v>7.5941566747473781E-3</c:v>
                </c:pt>
                <c:pt idx="11">
                  <c:v>6.0733702214937286E-3</c:v>
                </c:pt>
                <c:pt idx="12">
                  <c:v>4.5534425621610352E-3</c:v>
                </c:pt>
                <c:pt idx="13">
                  <c:v>3.0345199191092924E-3</c:v>
                </c:pt>
                <c:pt idx="14">
                  <c:v>1.5165867533895902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EA40-4A96-BBD6-470123AC5679}"/>
            </c:ext>
          </c:extLst>
        </c:ser>
        <c:ser>
          <c:idx val="6"/>
          <c:order val="2"/>
          <c:tx>
            <c:strRef>
              <c:f>'S1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17:$AL$117</c15:sqref>
                  </c15:fullRef>
                </c:ext>
              </c:extLst>
              <c:f>'S1_Space Heating-Res'!$H$117:$AL$117</c:f>
              <c:numCache>
                <c:formatCode>0%</c:formatCode>
                <c:ptCount val="31"/>
                <c:pt idx="0">
                  <c:v>7.6415631068417658E-2</c:v>
                </c:pt>
                <c:pt idx="1">
                  <c:v>6.9149500620700424E-2</c:v>
                </c:pt>
                <c:pt idx="2">
                  <c:v>6.1670981366567387E-2</c:v>
                </c:pt>
                <c:pt idx="3">
                  <c:v>5.4044532052342407E-2</c:v>
                </c:pt>
                <c:pt idx="4">
                  <c:v>4.6322972870014981E-2</c:v>
                </c:pt>
                <c:pt idx="5">
                  <c:v>3.8550345663722382E-2</c:v>
                </c:pt>
                <c:pt idx="6">
                  <c:v>3.070598719893021E-2</c:v>
                </c:pt>
                <c:pt idx="7">
                  <c:v>2.2926363834675695E-2</c:v>
                </c:pt>
                <c:pt idx="8">
                  <c:v>1.5215156465138572E-2</c:v>
                </c:pt>
                <c:pt idx="9">
                  <c:v>7.5729176234754858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EA40-4A96-BBD6-470123AC5679}"/>
            </c:ext>
          </c:extLst>
        </c:ser>
        <c:ser>
          <c:idx val="3"/>
          <c:order val="3"/>
          <c:tx>
            <c:strRef>
              <c:f>'S1_Space Heating-Res'!$E$156</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6:$AL$156</c15:sqref>
                  </c15:fullRef>
                </c:ext>
              </c:extLst>
              <c:f>'S1_Space Heating-Res'!$H$156:$AL$156</c:f>
              <c:numCache>
                <c:formatCode>0%</c:formatCode>
                <c:ptCount val="31"/>
                <c:pt idx="0">
                  <c:v>0</c:v>
                </c:pt>
                <c:pt idx="1">
                  <c:v>1.1375873743041618E-2</c:v>
                </c:pt>
                <c:pt idx="2">
                  <c:v>2.0315943847081623E-2</c:v>
                </c:pt>
                <c:pt idx="3">
                  <c:v>2.6758855051550647E-2</c:v>
                </c:pt>
                <c:pt idx="4">
                  <c:v>3.0656822425214492E-2</c:v>
                </c:pt>
                <c:pt idx="5">
                  <c:v>3.1977067665849505E-2</c:v>
                </c:pt>
                <c:pt idx="6">
                  <c:v>2.5530665855174491E-2</c:v>
                </c:pt>
                <c:pt idx="7">
                  <c:v>1.9108592229749928E-2</c:v>
                </c:pt>
                <c:pt idx="8">
                  <c:v>1.271203379892316E-2</c:v>
                </c:pt>
                <c:pt idx="9">
                  <c:v>6.3422244658852675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EA40-4A96-BBD6-470123AC5679}"/>
            </c:ext>
          </c:extLst>
        </c:ser>
        <c:ser>
          <c:idx val="0"/>
          <c:order val="4"/>
          <c:tx>
            <c:strRef>
              <c:f>'S1_Space Heating-Res'!$E$15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3:$AL$153</c15:sqref>
                  </c15:fullRef>
                </c:ext>
              </c:extLst>
              <c:f>'S1_Space Heating-Res'!$H$153:$AL$153</c:f>
              <c:numCache>
                <c:formatCode>0%</c:formatCode>
                <c:ptCount val="31"/>
                <c:pt idx="0">
                  <c:v>8.9836376697519871E-2</c:v>
                </c:pt>
                <c:pt idx="1">
                  <c:v>6.5029345222412341E-2</c:v>
                </c:pt>
                <c:pt idx="2">
                  <c:v>4.3544360274178733E-2</c:v>
                </c:pt>
                <c:pt idx="3">
                  <c:v>2.5487637429377544E-2</c:v>
                </c:pt>
                <c:pt idx="4">
                  <c:v>1.0948878735472402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EA40-4A96-BBD6-470123AC5679}"/>
            </c:ext>
          </c:extLst>
        </c:ser>
        <c:ser>
          <c:idx val="4"/>
          <c:order val="5"/>
          <c:tx>
            <c:strRef>
              <c:f>'S1_Space Heating-Res'!$E$15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7:$AL$157</c15:sqref>
                  </c15:fullRef>
                </c:ext>
              </c:extLst>
              <c:f>'S1_Space Heating-Res'!$H$157:$AL$157</c:f>
              <c:numCache>
                <c:formatCode>0%</c:formatCode>
                <c:ptCount val="31"/>
                <c:pt idx="0">
                  <c:v>8.9836434180403046E-2</c:v>
                </c:pt>
                <c:pt idx="1">
                  <c:v>0.26857468015355956</c:v>
                </c:pt>
                <c:pt idx="2">
                  <c:v>0.42647685445240818</c:v>
                </c:pt>
                <c:pt idx="3">
                  <c:v>0.5476348677028835</c:v>
                </c:pt>
                <c:pt idx="4">
                  <c:v>0.62763932939781719</c:v>
                </c:pt>
                <c:pt idx="5">
                  <c:v>0.71978380164414069</c:v>
                </c:pt>
                <c:pt idx="6">
                  <c:v>0.71012615330620033</c:v>
                </c:pt>
                <c:pt idx="7">
                  <c:v>0.69303603937001523</c:v>
                </c:pt>
                <c:pt idx="8">
                  <c:v>0.67922334896173187</c:v>
                </c:pt>
                <c:pt idx="9">
                  <c:v>0.67719722687695805</c:v>
                </c:pt>
                <c:pt idx="10">
                  <c:v>0.25569809703493074</c:v>
                </c:pt>
                <c:pt idx="11">
                  <c:v>0.20449576039009196</c:v>
                </c:pt>
                <c:pt idx="12">
                  <c:v>0.15332668163338573</c:v>
                </c:pt>
                <c:pt idx="13">
                  <c:v>0.10218441547376207</c:v>
                </c:pt>
                <c:pt idx="14">
                  <c:v>5.1071008727615934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EA40-4A96-BBD6-470123AC5679}"/>
            </c:ext>
          </c:extLst>
        </c:ser>
        <c:ser>
          <c:idx val="1"/>
          <c:order val="6"/>
          <c:tx>
            <c:strRef>
              <c:f>'S1_Space Heating-Res'!$E$15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154:$AL$154</c15:sqref>
                  </c15:fullRef>
                </c:ext>
              </c:extLst>
              <c:f>'S1_Space Heating-Res'!$H$154:$AL$154</c:f>
              <c:numCache>
                <c:formatCode>0%</c:formatCode>
                <c:ptCount val="31"/>
                <c:pt idx="0">
                  <c:v>0.69809794313022921</c:v>
                </c:pt>
                <c:pt idx="1">
                  <c:v>0.54135420890925046</c:v>
                </c:pt>
                <c:pt idx="2">
                  <c:v>0.40045035135827428</c:v>
                </c:pt>
                <c:pt idx="3">
                  <c:v>0.24735996377911187</c:v>
                </c:pt>
                <c:pt idx="4">
                  <c:v>0.1146062290741091</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EA40-4A96-BBD6-470123AC5679}"/>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Buildings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3_Energy Emissions'!$C$49</c:f>
              <c:strCache>
                <c:ptCount val="1"/>
                <c:pt idx="0">
                  <c:v>Space Heating</c:v>
                </c:pt>
              </c:strCache>
            </c:strRef>
          </c:tx>
          <c:spPr>
            <a:solidFill>
              <a:schemeClr val="accent1"/>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49:$AI$49</c:f>
              <c:numCache>
                <c:formatCode>0.00</c:formatCode>
                <c:ptCount val="31"/>
                <c:pt idx="0">
                  <c:v>74.48962973522562</c:v>
                </c:pt>
                <c:pt idx="1">
                  <c:v>73.401619703612823</c:v>
                </c:pt>
                <c:pt idx="2">
                  <c:v>72.209498195043324</c:v>
                </c:pt>
                <c:pt idx="3">
                  <c:v>70.5692414197717</c:v>
                </c:pt>
                <c:pt idx="4">
                  <c:v>68.546382584951147</c:v>
                </c:pt>
                <c:pt idx="5">
                  <c:v>65.904248276945694</c:v>
                </c:pt>
                <c:pt idx="6">
                  <c:v>63.007275885280123</c:v>
                </c:pt>
                <c:pt idx="7">
                  <c:v>57.042741721138029</c:v>
                </c:pt>
                <c:pt idx="8">
                  <c:v>51.219830343326961</c:v>
                </c:pt>
                <c:pt idx="9">
                  <c:v>48.003540206813582</c:v>
                </c:pt>
                <c:pt idx="10">
                  <c:v>44.327748243247427</c:v>
                </c:pt>
                <c:pt idx="11">
                  <c:v>41.272062673899804</c:v>
                </c:pt>
                <c:pt idx="12">
                  <c:v>38.124669684705736</c:v>
                </c:pt>
                <c:pt idx="13">
                  <c:v>34.958818852434803</c:v>
                </c:pt>
                <c:pt idx="14">
                  <c:v>31.774796210783048</c:v>
                </c:pt>
                <c:pt idx="15">
                  <c:v>28.597613560571169</c:v>
                </c:pt>
                <c:pt idx="16">
                  <c:v>25.486550618872169</c:v>
                </c:pt>
                <c:pt idx="17">
                  <c:v>22.491884989601772</c:v>
                </c:pt>
                <c:pt idx="18">
                  <c:v>19.630430214975725</c:v>
                </c:pt>
                <c:pt idx="19">
                  <c:v>16.938512939197366</c:v>
                </c:pt>
                <c:pt idx="20">
                  <c:v>14.445785072760707</c:v>
                </c:pt>
                <c:pt idx="21">
                  <c:v>12.160422794495883</c:v>
                </c:pt>
                <c:pt idx="22">
                  <c:v>10.111079867731316</c:v>
                </c:pt>
                <c:pt idx="23">
                  <c:v>8.3029319645933786</c:v>
                </c:pt>
                <c:pt idx="24">
                  <c:v>6.7154670340337574</c:v>
                </c:pt>
                <c:pt idx="25">
                  <c:v>5.3400100133045942</c:v>
                </c:pt>
                <c:pt idx="26">
                  <c:v>4.1634631186732953</c:v>
                </c:pt>
                <c:pt idx="27">
                  <c:v>3.1619804530235207</c:v>
                </c:pt>
                <c:pt idx="28">
                  <c:v>2.3066591898384834</c:v>
                </c:pt>
                <c:pt idx="29">
                  <c:v>1.5791370598228243</c:v>
                </c:pt>
                <c:pt idx="30">
                  <c:v>1.0882521168591752</c:v>
                </c:pt>
              </c:numCache>
            </c:numRef>
          </c:val>
          <c:extLst>
            <c:ext xmlns:c16="http://schemas.microsoft.com/office/drawing/2014/chart" uri="{C3380CC4-5D6E-409C-BE32-E72D297353CC}">
              <c16:uniqueId val="{00000000-FA4B-4C81-95CD-FF2672AEAAE5}"/>
            </c:ext>
          </c:extLst>
        </c:ser>
        <c:ser>
          <c:idx val="1"/>
          <c:order val="1"/>
          <c:tx>
            <c:strRef>
              <c:f>'S3_Energy Emissions'!$C$50</c:f>
              <c:strCache>
                <c:ptCount val="1"/>
                <c:pt idx="0">
                  <c:v>Water Heating</c:v>
                </c:pt>
              </c:strCache>
            </c:strRef>
          </c:tx>
          <c:spPr>
            <a:solidFill>
              <a:schemeClr val="accent2"/>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0:$AI$50</c:f>
              <c:numCache>
                <c:formatCode>0.00</c:formatCode>
                <c:ptCount val="31"/>
                <c:pt idx="0">
                  <c:v>15.34969078650448</c:v>
                </c:pt>
                <c:pt idx="1">
                  <c:v>15.291780841944639</c:v>
                </c:pt>
                <c:pt idx="2">
                  <c:v>15.21348361881712</c:v>
                </c:pt>
                <c:pt idx="3">
                  <c:v>15.050658453893154</c:v>
                </c:pt>
                <c:pt idx="4">
                  <c:v>14.821901153291758</c:v>
                </c:pt>
                <c:pt idx="5">
                  <c:v>14.490375040548994</c:v>
                </c:pt>
                <c:pt idx="6">
                  <c:v>14.116733260602496</c:v>
                </c:pt>
                <c:pt idx="7">
                  <c:v>13.435476575596752</c:v>
                </c:pt>
                <c:pt idx="8">
                  <c:v>12.619462014258955</c:v>
                </c:pt>
                <c:pt idx="9">
                  <c:v>11.830555544296935</c:v>
                </c:pt>
                <c:pt idx="10">
                  <c:v>10.826419213362611</c:v>
                </c:pt>
                <c:pt idx="11">
                  <c:v>9.8816690122079063</c:v>
                </c:pt>
                <c:pt idx="12">
                  <c:v>8.9477419431498255</c:v>
                </c:pt>
                <c:pt idx="13">
                  <c:v>8.0215537925699358</c:v>
                </c:pt>
                <c:pt idx="14">
                  <c:v>7.1017605619992317</c:v>
                </c:pt>
                <c:pt idx="15">
                  <c:v>6.1905249150769013</c:v>
                </c:pt>
                <c:pt idx="16">
                  <c:v>5.2951370311141437</c:v>
                </c:pt>
                <c:pt idx="17">
                  <c:v>4.4284129671846042</c:v>
                </c:pt>
                <c:pt idx="18">
                  <c:v>3.6076720446785133</c:v>
                </c:pt>
                <c:pt idx="19">
                  <c:v>2.8524081252618863</c:v>
                </c:pt>
                <c:pt idx="20">
                  <c:v>2.1808579799297503</c:v>
                </c:pt>
                <c:pt idx="21">
                  <c:v>1.6051097376740497</c:v>
                </c:pt>
                <c:pt idx="22">
                  <c:v>1.1328606716425884</c:v>
                </c:pt>
                <c:pt idx="23">
                  <c:v>0.76298841763462355</c:v>
                </c:pt>
                <c:pt idx="24">
                  <c:v>0.48749081659342275</c:v>
                </c:pt>
                <c:pt idx="25">
                  <c:v>0.29339395989112388</c:v>
                </c:pt>
                <c:pt idx="26">
                  <c:v>0.16489877563903399</c:v>
                </c:pt>
                <c:pt idx="27">
                  <c:v>8.5491729601599231E-2</c:v>
                </c:pt>
                <c:pt idx="28">
                  <c:v>4.0098773055645881E-2</c:v>
                </c:pt>
                <c:pt idx="29">
                  <c:v>1.6408068777665409E-2</c:v>
                </c:pt>
                <c:pt idx="30">
                  <c:v>6.3001876134259329E-3</c:v>
                </c:pt>
              </c:numCache>
            </c:numRef>
          </c:val>
          <c:extLst>
            <c:ext xmlns:c16="http://schemas.microsoft.com/office/drawing/2014/chart" uri="{C3380CC4-5D6E-409C-BE32-E72D297353CC}">
              <c16:uniqueId val="{00000001-FA4B-4C81-95CD-FF2672AEAAE5}"/>
            </c:ext>
          </c:extLst>
        </c:ser>
        <c:ser>
          <c:idx val="2"/>
          <c:order val="2"/>
          <c:tx>
            <c:strRef>
              <c:f>'S3_Energy Emissions'!$C$51</c:f>
              <c:strCache>
                <c:ptCount val="1"/>
                <c:pt idx="0">
                  <c:v>Lighting</c:v>
                </c:pt>
              </c:strCache>
            </c:strRef>
          </c:tx>
          <c:spPr>
            <a:solidFill>
              <a:schemeClr val="accent3"/>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1:$AI$51</c:f>
              <c:numCache>
                <c:formatCode>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FA4B-4C81-95CD-FF2672AEAAE5}"/>
            </c:ext>
          </c:extLst>
        </c:ser>
        <c:ser>
          <c:idx val="3"/>
          <c:order val="3"/>
          <c:tx>
            <c:strRef>
              <c:f>'S3_Energy Emissions'!$C$52</c:f>
              <c:strCache>
                <c:ptCount val="1"/>
                <c:pt idx="0">
                  <c:v>Appliances</c:v>
                </c:pt>
              </c:strCache>
            </c:strRef>
          </c:tx>
          <c:spPr>
            <a:solidFill>
              <a:schemeClr val="accent4"/>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2:$AI$52</c:f>
              <c:numCache>
                <c:formatCode>0.00</c:formatCode>
                <c:ptCount val="31"/>
                <c:pt idx="0">
                  <c:v>5.3401710340876507</c:v>
                </c:pt>
                <c:pt idx="1">
                  <c:v>5.3176323576349134</c:v>
                </c:pt>
                <c:pt idx="2">
                  <c:v>5.289287981260677</c:v>
                </c:pt>
                <c:pt idx="3">
                  <c:v>5.242115408383949</c:v>
                </c:pt>
                <c:pt idx="4">
                  <c:v>5.1756210385326415</c:v>
                </c:pt>
                <c:pt idx="5">
                  <c:v>5.0742546996885158</c:v>
                </c:pt>
                <c:pt idx="6">
                  <c:v>4.9231874842984595</c:v>
                </c:pt>
                <c:pt idx="7">
                  <c:v>4.7079676435157429</c:v>
                </c:pt>
                <c:pt idx="8">
                  <c:v>4.4299868274013026</c:v>
                </c:pt>
                <c:pt idx="9">
                  <c:v>4.1036549856221081</c:v>
                </c:pt>
                <c:pt idx="10">
                  <c:v>3.7438344531646028</c:v>
                </c:pt>
                <c:pt idx="11">
                  <c:v>3.3639397459462943</c:v>
                </c:pt>
                <c:pt idx="12">
                  <c:v>2.9703780102327926</c:v>
                </c:pt>
                <c:pt idx="13">
                  <c:v>2.5758209096955502</c:v>
                </c:pt>
                <c:pt idx="14">
                  <c:v>2.1943571089087026</c:v>
                </c:pt>
                <c:pt idx="15">
                  <c:v>1.8387021022853229</c:v>
                </c:pt>
                <c:pt idx="16">
                  <c:v>1.5211162108927827</c:v>
                </c:pt>
                <c:pt idx="17">
                  <c:v>1.2458515598715665</c:v>
                </c:pt>
                <c:pt idx="18">
                  <c:v>0.99863371672634949</c:v>
                </c:pt>
                <c:pt idx="19">
                  <c:v>0.76948446697456974</c:v>
                </c:pt>
                <c:pt idx="20">
                  <c:v>0.58214221755204432</c:v>
                </c:pt>
                <c:pt idx="21">
                  <c:v>0.43506855691349428</c:v>
                </c:pt>
                <c:pt idx="22">
                  <c:v>0.31709900011352249</c:v>
                </c:pt>
                <c:pt idx="23">
                  <c:v>0.22212586113214644</c:v>
                </c:pt>
                <c:pt idx="24">
                  <c:v>0.14732707208702805</c:v>
                </c:pt>
                <c:pt idx="25">
                  <c:v>9.1029088859319887E-2</c:v>
                </c:pt>
                <c:pt idx="26">
                  <c:v>5.147647151352247E-2</c:v>
                </c:pt>
                <c:pt idx="27">
                  <c:v>2.6331989917539586E-2</c:v>
                </c:pt>
                <c:pt idx="28">
                  <c:v>1.2115811273074699E-2</c:v>
                </c:pt>
                <c:pt idx="29">
                  <c:v>4.9365527860102494E-3</c:v>
                </c:pt>
                <c:pt idx="30">
                  <c:v>1.9494133786371751E-3</c:v>
                </c:pt>
              </c:numCache>
            </c:numRef>
          </c:val>
          <c:extLst>
            <c:ext xmlns:c16="http://schemas.microsoft.com/office/drawing/2014/chart" uri="{C3380CC4-5D6E-409C-BE32-E72D297353CC}">
              <c16:uniqueId val="{00000003-FA4B-4C81-95CD-FF2672AEAAE5}"/>
            </c:ext>
          </c:extLst>
        </c:ser>
        <c:ser>
          <c:idx val="4"/>
          <c:order val="4"/>
          <c:tx>
            <c:strRef>
              <c:f>'S3_Energy Emissions'!$C$53</c:f>
              <c:strCache>
                <c:ptCount val="1"/>
                <c:pt idx="0">
                  <c:v>AC/Ventilation</c:v>
                </c:pt>
              </c:strCache>
            </c:strRef>
          </c:tx>
          <c:spPr>
            <a:solidFill>
              <a:schemeClr val="accent5"/>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3:$AI$53</c:f>
              <c:numCache>
                <c:formatCode>0.00</c:formatCode>
                <c:ptCount val="31"/>
                <c:pt idx="0">
                  <c:v>0.12297334509394127</c:v>
                </c:pt>
                <c:pt idx="1">
                  <c:v>0.12220980078396426</c:v>
                </c:pt>
                <c:pt idx="2">
                  <c:v>0.1215442751371246</c:v>
                </c:pt>
                <c:pt idx="3">
                  <c:v>0.12060770081150284</c:v>
                </c:pt>
                <c:pt idx="4">
                  <c:v>0.11969950714777683</c:v>
                </c:pt>
                <c:pt idx="5">
                  <c:v>0.1187232088383022</c:v>
                </c:pt>
                <c:pt idx="6">
                  <c:v>0.11765645201809471</c:v>
                </c:pt>
                <c:pt idx="7">
                  <c:v>0.1165699297123958</c:v>
                </c:pt>
                <c:pt idx="8">
                  <c:v>0.11544734118084099</c:v>
                </c:pt>
                <c:pt idx="9">
                  <c:v>0.11432746780063213</c:v>
                </c:pt>
                <c:pt idx="10">
                  <c:v>0.11319873912487735</c:v>
                </c:pt>
                <c:pt idx="11">
                  <c:v>0.11312777288518486</c:v>
                </c:pt>
                <c:pt idx="12">
                  <c:v>0.11302679926662391</c:v>
                </c:pt>
                <c:pt idx="13">
                  <c:v>0.1129798761588882</c:v>
                </c:pt>
                <c:pt idx="14">
                  <c:v>0.11293382901549881</c:v>
                </c:pt>
                <c:pt idx="15">
                  <c:v>0.11290145683745957</c:v>
                </c:pt>
                <c:pt idx="16">
                  <c:v>0.11283246834483621</c:v>
                </c:pt>
                <c:pt idx="17">
                  <c:v>0.11276788098940417</c:v>
                </c:pt>
                <c:pt idx="18">
                  <c:v>0.11263098289265883</c:v>
                </c:pt>
                <c:pt idx="19">
                  <c:v>0.11243273798208228</c:v>
                </c:pt>
                <c:pt idx="20">
                  <c:v>0.11213790737615181</c:v>
                </c:pt>
                <c:pt idx="21">
                  <c:v>0.11161103382262827</c:v>
                </c:pt>
                <c:pt idx="22">
                  <c:v>0.1108657008801805</c:v>
                </c:pt>
                <c:pt idx="23">
                  <c:v>0.10980191016950983</c:v>
                </c:pt>
                <c:pt idx="24">
                  <c:v>0.10825334243570639</c:v>
                </c:pt>
                <c:pt idx="25">
                  <c:v>0.10596780080376395</c:v>
                </c:pt>
                <c:pt idx="26">
                  <c:v>0.10271766315640643</c:v>
                </c:pt>
                <c:pt idx="27">
                  <c:v>9.7906425875481651E-2</c:v>
                </c:pt>
                <c:pt idx="28">
                  <c:v>9.0590105642897517E-2</c:v>
                </c:pt>
                <c:pt idx="29">
                  <c:v>7.9126701396633276E-2</c:v>
                </c:pt>
                <c:pt idx="30">
                  <c:v>7.0824292945663947E-2</c:v>
                </c:pt>
              </c:numCache>
            </c:numRef>
          </c:val>
          <c:extLst xmlns:c15="http://schemas.microsoft.com/office/drawing/2012/chart">
            <c:ext xmlns:c16="http://schemas.microsoft.com/office/drawing/2014/chart" uri="{C3380CC4-5D6E-409C-BE32-E72D297353CC}">
              <c16:uniqueId val="{00000004-FA4B-4C81-95CD-FF2672AEAAE5}"/>
            </c:ext>
          </c:extLst>
        </c:ser>
        <c:ser>
          <c:idx val="5"/>
          <c:order val="5"/>
          <c:tx>
            <c:strRef>
              <c:f>'S3_Energy Emissions'!$C$54</c:f>
              <c:strCache>
                <c:ptCount val="1"/>
                <c:pt idx="0">
                  <c:v>Other</c:v>
                </c:pt>
              </c:strCache>
            </c:strRef>
          </c:tx>
          <c:spPr>
            <a:solidFill>
              <a:schemeClr val="accent6"/>
            </a:solidFill>
            <a:ln>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4:$AI$54</c:f>
              <c:numCache>
                <c:formatCode>0.00</c:formatCode>
                <c:ptCount val="31"/>
                <c:pt idx="0">
                  <c:v>8.1676676374426354</c:v>
                </c:pt>
                <c:pt idx="1">
                  <c:v>7.9905758361189507</c:v>
                </c:pt>
                <c:pt idx="2">
                  <c:v>7.8129652408304091</c:v>
                </c:pt>
                <c:pt idx="3">
                  <c:v>7.6311804162863055</c:v>
                </c:pt>
                <c:pt idx="4">
                  <c:v>7.4489910221787232</c:v>
                </c:pt>
                <c:pt idx="5">
                  <c:v>7.2663919771705103</c:v>
                </c:pt>
                <c:pt idx="6">
                  <c:v>7.2721449273914471</c:v>
                </c:pt>
                <c:pt idx="7">
                  <c:v>7.2779755167278477</c:v>
                </c:pt>
                <c:pt idx="8">
                  <c:v>7.2838864703965855</c:v>
                </c:pt>
                <c:pt idx="9">
                  <c:v>7.2898845433578181</c:v>
                </c:pt>
                <c:pt idx="10">
                  <c:v>7.2959653003184872</c:v>
                </c:pt>
                <c:pt idx="11">
                  <c:v>7.0613438900911607</c:v>
                </c:pt>
                <c:pt idx="12">
                  <c:v>6.8272205807229298</c:v>
                </c:pt>
                <c:pt idx="13">
                  <c:v>6.593601835500797</c:v>
                </c:pt>
                <c:pt idx="14">
                  <c:v>6.3604427545264208</c:v>
                </c:pt>
                <c:pt idx="15">
                  <c:v>6.1276992608871552</c:v>
                </c:pt>
                <c:pt idx="16">
                  <c:v>5.8953736874997844</c:v>
                </c:pt>
                <c:pt idx="17">
                  <c:v>5.6634547456230617</c:v>
                </c:pt>
                <c:pt idx="18">
                  <c:v>5.4318752257592173</c:v>
                </c:pt>
                <c:pt idx="19">
                  <c:v>5.2005955764739316</c:v>
                </c:pt>
                <c:pt idx="20">
                  <c:v>4.9696860810076089</c:v>
                </c:pt>
                <c:pt idx="21">
                  <c:v>4.7382934398823071</c:v>
                </c:pt>
                <c:pt idx="22">
                  <c:v>4.5070750098046872</c:v>
                </c:pt>
                <c:pt idx="23">
                  <c:v>4.2760993671495742</c:v>
                </c:pt>
                <c:pt idx="24">
                  <c:v>4.0453825011893896</c:v>
                </c:pt>
                <c:pt idx="25">
                  <c:v>3.8151133174150269</c:v>
                </c:pt>
                <c:pt idx="26">
                  <c:v>3.5857820566384628</c:v>
                </c:pt>
                <c:pt idx="27">
                  <c:v>3.35776667886969</c:v>
                </c:pt>
                <c:pt idx="28">
                  <c:v>3.1316946021823928</c:v>
                </c:pt>
                <c:pt idx="29">
                  <c:v>2.9091545079885401</c:v>
                </c:pt>
                <c:pt idx="30">
                  <c:v>2.7140783163941178</c:v>
                </c:pt>
              </c:numCache>
            </c:numRef>
          </c:val>
          <c:extLst xmlns:c15="http://schemas.microsoft.com/office/drawing/2012/chart">
            <c:ext xmlns:c16="http://schemas.microsoft.com/office/drawing/2014/chart" uri="{C3380CC4-5D6E-409C-BE32-E72D297353CC}">
              <c16:uniqueId val="{00000005-FA4B-4C81-95CD-FF2672AEAAE5}"/>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1_Space Heating-Res'!$E$12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8:$AL$128</c15:sqref>
                  </c15:fullRef>
                </c:ext>
              </c:extLst>
              <c:f>'S1_Space Heating-Res'!$H$128:$AL$128</c:f>
              <c:numCache>
                <c:formatCode>#,##0</c:formatCode>
                <c:ptCount val="31"/>
                <c:pt idx="0" formatCode="#,##0.000">
                  <c:v>0</c:v>
                </c:pt>
                <c:pt idx="1" formatCode="#,##0.000">
                  <c:v>4.9857999999999901E-4</c:v>
                </c:pt>
                <c:pt idx="2" formatCode="#,##0.000">
                  <c:v>2.2416600000000004E-3</c:v>
                </c:pt>
                <c:pt idx="3" formatCode="#,##0.000">
                  <c:v>1.3097280000000003E-2</c:v>
                </c:pt>
                <c:pt idx="4" formatCode="#,##0.000">
                  <c:v>3.8300709999999995E-2</c:v>
                </c:pt>
                <c:pt idx="5" formatCode="#,##0.000">
                  <c:v>7.233582999999999E-2</c:v>
                </c:pt>
                <c:pt idx="6" formatCode="#,##0.000">
                  <c:v>0.11222878999999998</c:v>
                </c:pt>
                <c:pt idx="7" formatCode="#,##0.000">
                  <c:v>0.15914803999999985</c:v>
                </c:pt>
                <c:pt idx="8" formatCode="#,##0.000">
                  <c:v>0.21222027999999987</c:v>
                </c:pt>
                <c:pt idx="9" formatCode="#,##0.000">
                  <c:v>0.26897815999999997</c:v>
                </c:pt>
                <c:pt idx="10" formatCode="#,##0.000">
                  <c:v>0.45513893999999983</c:v>
                </c:pt>
                <c:pt idx="11" formatCode="#,##0.000">
                  <c:v>0.63934082999999986</c:v>
                </c:pt>
                <c:pt idx="12" formatCode="#,##0.000">
                  <c:v>0.82146438999999971</c:v>
                </c:pt>
                <c:pt idx="13" formatCode="#,##0.000">
                  <c:v>1.0014132600000001</c:v>
                </c:pt>
                <c:pt idx="14" formatCode="#,##0.000">
                  <c:v>1.1790989399999989</c:v>
                </c:pt>
                <c:pt idx="15" formatCode="#,##0.000">
                  <c:v>1.3544400499999989</c:v>
                </c:pt>
                <c:pt idx="16" formatCode="#,##0.000">
                  <c:v>1.5273654999999997</c:v>
                </c:pt>
                <c:pt idx="17" formatCode="#,##0.000">
                  <c:v>1.697813759999999</c:v>
                </c:pt>
                <c:pt idx="18" formatCode="#,##0.000">
                  <c:v>1.8657225499999988</c:v>
                </c:pt>
                <c:pt idx="19" formatCode="#,##0.000">
                  <c:v>2.0310074299999998</c:v>
                </c:pt>
                <c:pt idx="20" formatCode="#,##0.000">
                  <c:v>2.1935289999999967</c:v>
                </c:pt>
                <c:pt idx="21" formatCode="#,##0.000">
                  <c:v>2.3530510199999988</c:v>
                </c:pt>
                <c:pt idx="22" formatCode="#,##0.000">
                  <c:v>2.5091954300000001</c:v>
                </c:pt>
                <c:pt idx="23" formatCode="#,##0.000">
                  <c:v>2.6614034799999984</c:v>
                </c:pt>
                <c:pt idx="24" formatCode="#,##0.000">
                  <c:v>2.8089137599999972</c:v>
                </c:pt>
                <c:pt idx="25" formatCode="#,##0.000">
                  <c:v>2.9507689799999994</c:v>
                </c:pt>
                <c:pt idx="26" formatCode="#,##0.000">
                  <c:v>3.0858582599999997</c:v>
                </c:pt>
                <c:pt idx="27" formatCode="#,##0.000">
                  <c:v>3.2129961299999974</c:v>
                </c:pt>
                <c:pt idx="28" formatCode="#,##0.000">
                  <c:v>3.3310298599999966</c:v>
                </c:pt>
                <c:pt idx="29" formatCode="#,##0.000">
                  <c:v>3.4389592699999976</c:v>
                </c:pt>
                <c:pt idx="30" formatCode="#,##0.000">
                  <c:v>3.5360492499999991</c:v>
                </c:pt>
              </c:numCache>
            </c:numRef>
          </c:val>
          <c:extLst>
            <c:ext xmlns:c16="http://schemas.microsoft.com/office/drawing/2014/chart" uri="{C3380CC4-5D6E-409C-BE32-E72D297353CC}">
              <c16:uniqueId val="{00000000-4FAD-4645-B89F-A4486F3E93FE}"/>
            </c:ext>
          </c:extLst>
        </c:ser>
        <c:ser>
          <c:idx val="2"/>
          <c:order val="1"/>
          <c:tx>
            <c:strRef>
              <c:f>'S1_Space Heating-Res'!$E$12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5:$AL$125</c15:sqref>
                  </c15:fullRef>
                </c:ext>
              </c:extLst>
              <c:f>'S1_Space Heating-Res'!$H$125:$AL$125</c:f>
              <c:numCache>
                <c:formatCode>#,##0</c:formatCode>
                <c:ptCount val="31"/>
                <c:pt idx="0" formatCode="#,##0.000">
                  <c:v>0.29079265999999993</c:v>
                </c:pt>
                <c:pt idx="1" formatCode="#,##0.000">
                  <c:v>0.28906807000000001</c:v>
                </c:pt>
                <c:pt idx="2" formatCode="#,##0.000">
                  <c:v>0.28574522999999996</c:v>
                </c:pt>
                <c:pt idx="3" formatCode="#,##0.000">
                  <c:v>0.28078061999999998</c:v>
                </c:pt>
                <c:pt idx="4" formatCode="#,##0.000">
                  <c:v>0.27420073</c:v>
                </c:pt>
                <c:pt idx="5" formatCode="#,##0.000">
                  <c:v>0.26608339000000003</c:v>
                </c:pt>
                <c:pt idx="6" formatCode="#,##0.000">
                  <c:v>0.25653303</c:v>
                </c:pt>
                <c:pt idx="7" formatCode="#,##0.000">
                  <c:v>0.24565648999999989</c:v>
                </c:pt>
                <c:pt idx="8" formatCode="#,##0.000">
                  <c:v>0.2335451399999989</c:v>
                </c:pt>
                <c:pt idx="9" formatCode="#,##0.000">
                  <c:v>0.22026690999999898</c:v>
                </c:pt>
                <c:pt idx="10" formatCode="#,##0.000">
                  <c:v>0.2058674499999999</c:v>
                </c:pt>
                <c:pt idx="11" formatCode="#,##0.000">
                  <c:v>0.19179523999999998</c:v>
                </c:pt>
                <c:pt idx="12" formatCode="#,##0.000">
                  <c:v>0.17804687999999902</c:v>
                </c:pt>
                <c:pt idx="13" formatCode="#,##0.000">
                  <c:v>0.16462241</c:v>
                </c:pt>
                <c:pt idx="14" formatCode="#,##0.000">
                  <c:v>0.15153040999999998</c:v>
                </c:pt>
                <c:pt idx="15" formatCode="#,##0.000">
                  <c:v>0.13878924999999992</c:v>
                </c:pt>
                <c:pt idx="16" formatCode="#,##0.000">
                  <c:v>0.12642590000000001</c:v>
                </c:pt>
                <c:pt idx="17" formatCode="#,##0.000">
                  <c:v>0.11447334999999999</c:v>
                </c:pt>
                <c:pt idx="18" formatCode="#,##0.000">
                  <c:v>0.1029675</c:v>
                </c:pt>
                <c:pt idx="19" formatCode="#,##0.000">
                  <c:v>9.1944569999999989E-2</c:v>
                </c:pt>
                <c:pt idx="20" formatCode="#,##0.000">
                  <c:v>8.1438969999999999E-2</c:v>
                </c:pt>
                <c:pt idx="21" formatCode="#,##0.000">
                  <c:v>7.1482589999999999E-2</c:v>
                </c:pt>
                <c:pt idx="22" formatCode="#,##0.000">
                  <c:v>6.2104999999999994E-2</c:v>
                </c:pt>
                <c:pt idx="23" formatCode="#,##0.000">
                  <c:v>5.3334800000000002E-2</c:v>
                </c:pt>
                <c:pt idx="24" formatCode="#,##0.000">
                  <c:v>4.5201019999999988E-2</c:v>
                </c:pt>
                <c:pt idx="25" formatCode="#,##0.000">
                  <c:v>3.7734020000000007E-2</c:v>
                </c:pt>
                <c:pt idx="26" formatCode="#,##0.000">
                  <c:v>3.0964739999999998E-2</c:v>
                </c:pt>
                <c:pt idx="27" formatCode="#,##0.000">
                  <c:v>2.4921709999999996E-2</c:v>
                </c:pt>
                <c:pt idx="28" formatCode="#,##0.000">
                  <c:v>1.9626030000000003E-2</c:v>
                </c:pt>
                <c:pt idx="29" formatCode="#,##0.000">
                  <c:v>1.5085399999999999E-2</c:v>
                </c:pt>
                <c:pt idx="30" formatCode="#,##0.000">
                  <c:v>1.1288529999999998E-2</c:v>
                </c:pt>
              </c:numCache>
            </c:numRef>
          </c:val>
          <c:extLst>
            <c:ext xmlns:c16="http://schemas.microsoft.com/office/drawing/2014/chart" uri="{C3380CC4-5D6E-409C-BE32-E72D297353CC}">
              <c16:uniqueId val="{00000001-4FAD-4645-B89F-A4486F3E93FE}"/>
            </c:ext>
          </c:extLst>
        </c:ser>
        <c:ser>
          <c:idx val="6"/>
          <c:order val="2"/>
          <c:tx>
            <c:strRef>
              <c:f>'S1_Space Heating-Res'!$E$129</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9:$AL$129</c15:sqref>
                  </c15:fullRef>
                </c:ext>
              </c:extLst>
              <c:f>'S1_Space Heating-Res'!$H$129:$AL$129</c:f>
              <c:numCache>
                <c:formatCode>#,##0</c:formatCode>
                <c:ptCount val="31"/>
                <c:pt idx="0" formatCode="#,##0.000">
                  <c:v>0.28388285999999996</c:v>
                </c:pt>
                <c:pt idx="1" formatCode="#,##0.000">
                  <c:v>0.27818486999999886</c:v>
                </c:pt>
                <c:pt idx="2" formatCode="#,##0.000">
                  <c:v>0.27153265999999898</c:v>
                </c:pt>
                <c:pt idx="3" formatCode="#,##0.000">
                  <c:v>0.26392819999999989</c:v>
                </c:pt>
                <c:pt idx="4" formatCode="#,##0.000">
                  <c:v>0.25537736999999999</c:v>
                </c:pt>
                <c:pt idx="5" formatCode="#,##0.000">
                  <c:v>0.24588370999999989</c:v>
                </c:pt>
                <c:pt idx="6" formatCode="#,##0.000">
                  <c:v>0.23544501000000004</c:v>
                </c:pt>
                <c:pt idx="7" formatCode="#,##0.000">
                  <c:v>0.22405331000000001</c:v>
                </c:pt>
                <c:pt idx="8" formatCode="#,##0.000">
                  <c:v>0.21169733999999996</c:v>
                </c:pt>
                <c:pt idx="9" formatCode="#,##0.000">
                  <c:v>0.19836683999999991</c:v>
                </c:pt>
                <c:pt idx="10" formatCode="#,##0.000">
                  <c:v>0.1840572899999999</c:v>
                </c:pt>
                <c:pt idx="11" formatCode="#,##0.000">
                  <c:v>0.1701642099999999</c:v>
                </c:pt>
                <c:pt idx="12" formatCode="#,##0.000">
                  <c:v>0.15667358000000001</c:v>
                </c:pt>
                <c:pt idx="13" formatCode="#,##0.000">
                  <c:v>0.14358517000000001</c:v>
                </c:pt>
                <c:pt idx="14" formatCode="#,##0.000">
                  <c:v>0.1309112999999999</c:v>
                </c:pt>
                <c:pt idx="15" formatCode="#,##0.000">
                  <c:v>0.11867377999999999</c:v>
                </c:pt>
                <c:pt idx="16" formatCode="#,##0.000">
                  <c:v>0.1069003899999999</c:v>
                </c:pt>
                <c:pt idx="17" formatCode="#,##0.000">
                  <c:v>9.5621359999999794E-2</c:v>
                </c:pt>
                <c:pt idx="18" formatCode="#,##0.000">
                  <c:v>8.4866919999999901E-2</c:v>
                </c:pt>
                <c:pt idx="19" formatCode="#,##0.000">
                  <c:v>7.4666069999999973E-2</c:v>
                </c:pt>
                <c:pt idx="20" formatCode="#,##0.000">
                  <c:v>6.5046800000000002E-2</c:v>
                </c:pt>
                <c:pt idx="21" formatCode="#,##0.000">
                  <c:v>5.6037160000000003E-2</c:v>
                </c:pt>
                <c:pt idx="22" formatCode="#,##0.000">
                  <c:v>4.7666579999999972E-2</c:v>
                </c:pt>
                <c:pt idx="23" formatCode="#,##0.000">
                  <c:v>3.9966419999999982E-2</c:v>
                </c:pt>
                <c:pt idx="24" formatCode="#,##0.000">
                  <c:v>3.2968759999999986E-2</c:v>
                </c:pt>
                <c:pt idx="25" formatCode="#,##0.000">
                  <c:v>2.6703019999999991E-2</c:v>
                </c:pt>
                <c:pt idx="26" formatCode="#,##0.000">
                  <c:v>2.1191029999999989E-2</c:v>
                </c:pt>
                <c:pt idx="27" formatCode="#,##0.000">
                  <c:v>1.644105999999999E-2</c:v>
                </c:pt>
                <c:pt idx="28" formatCode="#,##0.000">
                  <c:v>1.24429E-2</c:v>
                </c:pt>
                <c:pt idx="29" formatCode="#,##0.000">
                  <c:v>9.164979999999991E-3</c:v>
                </c:pt>
                <c:pt idx="30" formatCode="#,##0.000">
                  <c:v>6.5543299999999997E-3</c:v>
                </c:pt>
              </c:numCache>
            </c:numRef>
          </c:val>
          <c:extLst>
            <c:ext xmlns:c16="http://schemas.microsoft.com/office/drawing/2014/chart" uri="{C3380CC4-5D6E-409C-BE32-E72D297353CC}">
              <c16:uniqueId val="{00000002-4FAD-4645-B89F-A4486F3E93FE}"/>
            </c:ext>
          </c:extLst>
        </c:ser>
        <c:ser>
          <c:idx val="3"/>
          <c:order val="3"/>
          <c:tx>
            <c:strRef>
              <c:f>'S1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8:$AL$78</c15:sqref>
                  </c15:fullRef>
                </c:ext>
              </c:extLst>
              <c:f>'S1_Space Heating-Res'!$H$78:$AL$78</c:f>
              <c:numCache>
                <c:formatCode>#,##0</c:formatCode>
                <c:ptCount val="31"/>
                <c:pt idx="0" formatCode="#,##0.000">
                  <c:v>0</c:v>
                </c:pt>
                <c:pt idx="1" formatCode="#,##0.000">
                  <c:v>4.1510999999999987E-3</c:v>
                </c:pt>
                <c:pt idx="2" formatCode="#,##0.000">
                  <c:v>1.1965509999999999E-2</c:v>
                </c:pt>
                <c:pt idx="3" formatCode="#,##0.000">
                  <c:v>2.266015E-2</c:v>
                </c:pt>
                <c:pt idx="4" formatCode="#,##0.000">
                  <c:v>3.523272999999999E-2</c:v>
                </c:pt>
                <c:pt idx="5" formatCode="#,##0.000">
                  <c:v>4.8550820000000001E-2</c:v>
                </c:pt>
                <c:pt idx="6" formatCode="#,##0.000">
                  <c:v>5.9285969999999993E-2</c:v>
                </c:pt>
                <c:pt idx="7" formatCode="#,##0.000">
                  <c:v>6.7339319999999994E-2</c:v>
                </c:pt>
                <c:pt idx="8" formatCode="#,##0.000">
                  <c:v>7.2674329999999981E-2</c:v>
                </c:pt>
                <c:pt idx="9" formatCode="#,##0.000">
                  <c:v>7.5291789999999997E-2</c:v>
                </c:pt>
                <c:pt idx="10" formatCode="#,##0.000">
                  <c:v>7.5208859999999975E-2</c:v>
                </c:pt>
                <c:pt idx="11" formatCode="#,##0.000">
                  <c:v>7.5066759999999774E-2</c:v>
                </c:pt>
                <c:pt idx="12" formatCode="#,##0.000">
                  <c:v>7.4837019999999796E-2</c:v>
                </c:pt>
                <c:pt idx="13" formatCode="#,##0.000">
                  <c:v>7.4483539999999987E-2</c:v>
                </c:pt>
                <c:pt idx="14" formatCode="#,##0.000">
                  <c:v>7.3962249999999979E-2</c:v>
                </c:pt>
                <c:pt idx="15" formatCode="#,##0.000">
                  <c:v>7.322153999999996E-2</c:v>
                </c:pt>
                <c:pt idx="16" formatCode="#,##0.000">
                  <c:v>7.2203380000000011E-2</c:v>
                </c:pt>
                <c:pt idx="17" formatCode="#,##0.000">
                  <c:v>7.0845649999999913E-2</c:v>
                </c:pt>
                <c:pt idx="18" formatCode="#,##0.000">
                  <c:v>6.9085279999999999E-2</c:v>
                </c:pt>
                <c:pt idx="19" formatCode="#,##0.000">
                  <c:v>6.6863229999999968E-2</c:v>
                </c:pt>
                <c:pt idx="20" formatCode="#,##0.000">
                  <c:v>6.4130350000000003E-2</c:v>
                </c:pt>
                <c:pt idx="21" formatCode="#,##0.000">
                  <c:v>6.0854499999999957E-2</c:v>
                </c:pt>
                <c:pt idx="22" formatCode="#,##0.000">
                  <c:v>5.7028159999999987E-2</c:v>
                </c:pt>
                <c:pt idx="23" formatCode="#,##0.000">
                  <c:v>5.267518999999999E-2</c:v>
                </c:pt>
                <c:pt idx="24" formatCode="#,##0.000">
                  <c:v>4.7856209999999968E-2</c:v>
                </c:pt>
                <c:pt idx="25" formatCode="#,##0.000">
                  <c:v>4.2670539999999965E-2</c:v>
                </c:pt>
                <c:pt idx="26" formatCode="#,##0.000">
                  <c:v>3.7253669999999996E-2</c:v>
                </c:pt>
                <c:pt idx="27" formatCode="#,##0.000">
                  <c:v>3.1769469999999987E-2</c:v>
                </c:pt>
                <c:pt idx="28" formatCode="#,##0.000">
                  <c:v>2.6397259999999988E-2</c:v>
                </c:pt>
                <c:pt idx="29" formatCode="#,##0.000">
                  <c:v>2.1314989999999999E-2</c:v>
                </c:pt>
                <c:pt idx="30" formatCode="#,##0.000">
                  <c:v>1.6680859999999978E-2</c:v>
                </c:pt>
              </c:numCache>
            </c:numRef>
          </c:val>
          <c:extLst>
            <c:ext xmlns:c16="http://schemas.microsoft.com/office/drawing/2014/chart" uri="{C3380CC4-5D6E-409C-BE32-E72D297353CC}">
              <c16:uniqueId val="{00000003-4FAD-4645-B89F-A4486F3E93FE}"/>
            </c:ext>
          </c:extLst>
        </c:ser>
        <c:ser>
          <c:idx val="0"/>
          <c:order val="4"/>
          <c:tx>
            <c:strRef>
              <c:f>'S1_Space Heating-Res'!$E$12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3:$AL$123</c15:sqref>
                  </c15:fullRef>
                </c:ext>
              </c:extLst>
              <c:f>'S1_Space Heating-Res'!$H$123:$AL$123</c:f>
              <c:numCache>
                <c:formatCode>#,##0</c:formatCode>
                <c:ptCount val="31"/>
                <c:pt idx="0" formatCode="#,##0.000">
                  <c:v>0.65254245</c:v>
                </c:pt>
                <c:pt idx="1" formatCode="#,##0.000">
                  <c:v>0.63689666</c:v>
                </c:pt>
                <c:pt idx="2" formatCode="#,##0.000">
                  <c:v>0.61596949999999884</c:v>
                </c:pt>
                <c:pt idx="3" formatCode="#,##0.000">
                  <c:v>0.59035569999999971</c:v>
                </c:pt>
                <c:pt idx="4" formatCode="#,##0.000">
                  <c:v>0.5608886099999999</c:v>
                </c:pt>
                <c:pt idx="5" formatCode="#,##0.000">
                  <c:v>0.52854955999999986</c:v>
                </c:pt>
                <c:pt idx="6" formatCode="#,##0.000">
                  <c:v>0.4957690599999996</c:v>
                </c:pt>
                <c:pt idx="7" formatCode="#,##0.000">
                  <c:v>0.46287252999999806</c:v>
                </c:pt>
                <c:pt idx="8" formatCode="#,##0.000">
                  <c:v>0.43011377999999989</c:v>
                </c:pt>
                <c:pt idx="9" formatCode="#,##0.000">
                  <c:v>0.39768272999999976</c:v>
                </c:pt>
                <c:pt idx="10" formatCode="#,##0.000">
                  <c:v>0.36572356999999978</c:v>
                </c:pt>
                <c:pt idx="11" formatCode="#,##0.000">
                  <c:v>0.33435695999999981</c:v>
                </c:pt>
                <c:pt idx="12" formatCode="#,##0.000">
                  <c:v>0.30370008999999998</c:v>
                </c:pt>
                <c:pt idx="13" formatCode="#,##0.000">
                  <c:v>0.27388059000000003</c:v>
                </c:pt>
                <c:pt idx="14" formatCode="#,##0.000">
                  <c:v>0.24504299999999987</c:v>
                </c:pt>
                <c:pt idx="15" formatCode="#,##0.000">
                  <c:v>0.21734891000000001</c:v>
                </c:pt>
                <c:pt idx="16" formatCode="#,##0.000">
                  <c:v>0.1909718199999999</c:v>
                </c:pt>
                <c:pt idx="17" formatCode="#,##0.000">
                  <c:v>0.16608881</c:v>
                </c:pt>
                <c:pt idx="18" formatCode="#,##0.000">
                  <c:v>0.14286975999999998</c:v>
                </c:pt>
                <c:pt idx="19" formatCode="#,##0.000">
                  <c:v>0.1214653799999998</c:v>
                </c:pt>
                <c:pt idx="20" formatCode="#,##0.000">
                  <c:v>0.1019953599999999</c:v>
                </c:pt>
                <c:pt idx="21" formatCode="#,##0.000">
                  <c:v>8.4537809999999991E-2</c:v>
                </c:pt>
                <c:pt idx="22" formatCode="#,##0.000">
                  <c:v>6.9121879999999886E-2</c:v>
                </c:pt>
                <c:pt idx="23" formatCode="#,##0.000">
                  <c:v>5.5724439999999972E-2</c:v>
                </c:pt>
                <c:pt idx="24" formatCode="#,##0.000">
                  <c:v>4.4271849999999967E-2</c:v>
                </c:pt>
                <c:pt idx="25" formatCode="#,##0.000">
                  <c:v>3.4646279999999995E-2</c:v>
                </c:pt>
                <c:pt idx="26" formatCode="#,##0.000">
                  <c:v>2.6695299999999981E-2</c:v>
                </c:pt>
                <c:pt idx="27" formatCode="#,##0.000">
                  <c:v>2.0243199999999968E-2</c:v>
                </c:pt>
                <c:pt idx="28" formatCode="#,##0.000">
                  <c:v>1.5102089999999978E-2</c:v>
                </c:pt>
                <c:pt idx="29" formatCode="#,##0.000">
                  <c:v>1.108181999999998E-2</c:v>
                </c:pt>
                <c:pt idx="30" formatCode="#,##0.000">
                  <c:v>7.9977299999999998E-3</c:v>
                </c:pt>
              </c:numCache>
            </c:numRef>
          </c:val>
          <c:extLst>
            <c:ext xmlns:c16="http://schemas.microsoft.com/office/drawing/2014/chart" uri="{C3380CC4-5D6E-409C-BE32-E72D297353CC}">
              <c16:uniqueId val="{00000004-4FAD-4645-B89F-A4486F3E93FE}"/>
            </c:ext>
          </c:extLst>
        </c:ser>
        <c:ser>
          <c:idx val="4"/>
          <c:order val="5"/>
          <c:tx>
            <c:strRef>
              <c:f>'S1_Space Heating-Res'!$E$12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7:$AL$127</c15:sqref>
                  </c15:fullRef>
                </c:ext>
              </c:extLst>
              <c:f>'S1_Space Heating-Res'!$H$127:$AL$127</c:f>
              <c:numCache>
                <c:formatCode>#,##0</c:formatCode>
                <c:ptCount val="31"/>
                <c:pt idx="0" formatCode="#,##0.000">
                  <c:v>2.0362939999999982E-2</c:v>
                </c:pt>
                <c:pt idx="1" formatCode="#,##0.000">
                  <c:v>6.3886109999999774E-2</c:v>
                </c:pt>
                <c:pt idx="2" formatCode="#,##0.000">
                  <c:v>0.13644377999999996</c:v>
                </c:pt>
                <c:pt idx="3" formatCode="#,##0.000">
                  <c:v>0.23369181</c:v>
                </c:pt>
                <c:pt idx="4" formatCode="#,##0.000">
                  <c:v>0.34737048999999987</c:v>
                </c:pt>
                <c:pt idx="5" formatCode="#,##0.000">
                  <c:v>0.47933057999999984</c:v>
                </c:pt>
                <c:pt idx="6" formatCode="#,##0.000">
                  <c:v>0.61109448999999971</c:v>
                </c:pt>
                <c:pt idx="7" formatCode="#,##0.000">
                  <c:v>0.74032142000000001</c:v>
                </c:pt>
                <c:pt idx="8" formatCode="#,##0.000">
                  <c:v>0.86696194000000004</c:v>
                </c:pt>
                <c:pt idx="9" formatCode="#,##0.000">
                  <c:v>0.99276595999999984</c:v>
                </c:pt>
                <c:pt idx="10" formatCode="#,##0.000">
                  <c:v>0.99142661999999959</c:v>
                </c:pt>
                <c:pt idx="11" formatCode="#,##0.000">
                  <c:v>0.98925540999999995</c:v>
                </c:pt>
                <c:pt idx="12" formatCode="#,##0.000">
                  <c:v>0.9858938599999999</c:v>
                </c:pt>
                <c:pt idx="13" formatCode="#,##0.000">
                  <c:v>0.98089724</c:v>
                </c:pt>
                <c:pt idx="14" formatCode="#,##0.000">
                  <c:v>0.97373752999999896</c:v>
                </c:pt>
                <c:pt idx="15" formatCode="#,##0.000">
                  <c:v>0.96381431999999889</c:v>
                </c:pt>
                <c:pt idx="16" formatCode="#,##0.000">
                  <c:v>0.95047502999999978</c:v>
                </c:pt>
                <c:pt idx="17" formatCode="#,##0.000">
                  <c:v>0.93304581999999903</c:v>
                </c:pt>
                <c:pt idx="18" formatCode="#,##0.000">
                  <c:v>0.91087383999999882</c:v>
                </c:pt>
                <c:pt idx="19" formatCode="#,##0.000">
                  <c:v>0.88338074</c:v>
                </c:pt>
                <c:pt idx="20" formatCode="#,##0.000">
                  <c:v>0.85012421999999888</c:v>
                </c:pt>
                <c:pt idx="21" formatCode="#,##0.000">
                  <c:v>0.81086378999999975</c:v>
                </c:pt>
                <c:pt idx="22" formatCode="#,##0.000">
                  <c:v>0.76562333999999976</c:v>
                </c:pt>
                <c:pt idx="23" formatCode="#,##0.000">
                  <c:v>0.71474137999999987</c:v>
                </c:pt>
                <c:pt idx="24" formatCode="#,##0.000">
                  <c:v>0.65889957999999971</c:v>
                </c:pt>
                <c:pt idx="25" formatCode="#,##0.000">
                  <c:v>0.59911990999999987</c:v>
                </c:pt>
                <c:pt idx="26" formatCode="#,##0.000">
                  <c:v>0.53672507999999997</c:v>
                </c:pt>
                <c:pt idx="27" formatCode="#,##0.000">
                  <c:v>0.47326037000000004</c:v>
                </c:pt>
                <c:pt idx="28" formatCode="#,##0.000">
                  <c:v>0.41038338999999979</c:v>
                </c:pt>
                <c:pt idx="29" formatCode="#,##0.000">
                  <c:v>0.34973241999999993</c:v>
                </c:pt>
                <c:pt idx="30" formatCode="#,##0.000">
                  <c:v>0.29279107999999998</c:v>
                </c:pt>
              </c:numCache>
            </c:numRef>
          </c:val>
          <c:extLst>
            <c:ext xmlns:c16="http://schemas.microsoft.com/office/drawing/2014/chart" uri="{C3380CC4-5D6E-409C-BE32-E72D297353CC}">
              <c16:uniqueId val="{00000005-4FAD-4645-B89F-A4486F3E93FE}"/>
            </c:ext>
          </c:extLst>
        </c:ser>
        <c:ser>
          <c:idx val="1"/>
          <c:order val="6"/>
          <c:tx>
            <c:strRef>
              <c:f>'S1_Space Heating-Res'!$E$12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24:$AL$124</c15:sqref>
                  </c15:fullRef>
                </c:ext>
              </c:extLst>
              <c:f>'S1_Space Heating-Res'!$H$124:$AL$124</c:f>
              <c:numCache>
                <c:formatCode>#,##0</c:formatCode>
                <c:ptCount val="31"/>
                <c:pt idx="0" formatCode="#,##0.000">
                  <c:v>2.4638052399999979</c:v>
                </c:pt>
                <c:pt idx="1" formatCode="#,##0.000">
                  <c:v>2.4470544899999993</c:v>
                </c:pt>
                <c:pt idx="2" formatCode="#,##0.000">
                  <c:v>2.4055086199999973</c:v>
                </c:pt>
                <c:pt idx="3" formatCode="#,##0.000">
                  <c:v>2.3356046899999998</c:v>
                </c:pt>
                <c:pt idx="4" formatCode="#,##0.000">
                  <c:v>2.2401553500000002</c:v>
                </c:pt>
                <c:pt idx="5" formatCode="#,##0.000">
                  <c:v>2.1224990499999996</c:v>
                </c:pt>
                <c:pt idx="6" formatCode="#,##0.000">
                  <c:v>2.0037124999999998</c:v>
                </c:pt>
                <c:pt idx="7" formatCode="#,##0.000">
                  <c:v>1.8846047100000001</c:v>
                </c:pt>
                <c:pt idx="8" formatCode="#,##0.000">
                  <c:v>1.7657855799999986</c:v>
                </c:pt>
                <c:pt idx="9" formatCode="#,##0.000">
                  <c:v>1.6477224199999989</c:v>
                </c:pt>
                <c:pt idx="10" formatCode="#,##0.000">
                  <c:v>1.530806419999998</c:v>
                </c:pt>
                <c:pt idx="11" formatCode="#,##0.000">
                  <c:v>1.4154105899999998</c:v>
                </c:pt>
                <c:pt idx="12" formatCode="#,##0.000">
                  <c:v>1.3019293499999978</c:v>
                </c:pt>
                <c:pt idx="13" formatCode="#,##0.000">
                  <c:v>1.19079695</c:v>
                </c:pt>
                <c:pt idx="14" formatCode="#,##0.000">
                  <c:v>1.082489459999999</c:v>
                </c:pt>
                <c:pt idx="15" formatCode="#,##0.000">
                  <c:v>0.97751611999999899</c:v>
                </c:pt>
                <c:pt idx="16" formatCode="#,##0.000">
                  <c:v>0.87640520000000011</c:v>
                </c:pt>
                <c:pt idx="17" formatCode="#,##0.000">
                  <c:v>0.77968735999999983</c:v>
                </c:pt>
                <c:pt idx="18" formatCode="#,##0.000">
                  <c:v>0.68787777000000006</c:v>
                </c:pt>
                <c:pt idx="19" formatCode="#,##0.000">
                  <c:v>0.60145776999999911</c:v>
                </c:pt>
                <c:pt idx="20" formatCode="#,##0.000">
                  <c:v>0.52085655999999858</c:v>
                </c:pt>
                <c:pt idx="21" formatCode="#,##0.000">
                  <c:v>0.44643379999999994</c:v>
                </c:pt>
                <c:pt idx="22" formatCode="#,##0.000">
                  <c:v>0.37846383999999983</c:v>
                </c:pt>
                <c:pt idx="23" formatCode="#,##0.000">
                  <c:v>0.31712202999999978</c:v>
                </c:pt>
                <c:pt idx="24" formatCode="#,##0.000">
                  <c:v>0.26247320999999996</c:v>
                </c:pt>
                <c:pt idx="25" formatCode="#,##0.000">
                  <c:v>0.21446254999999986</c:v>
                </c:pt>
                <c:pt idx="26" formatCode="#,##0.000">
                  <c:v>0.17290993999999979</c:v>
                </c:pt>
                <c:pt idx="27" formatCode="#,##0.000">
                  <c:v>0.13750989999999991</c:v>
                </c:pt>
                <c:pt idx="28" formatCode="#,##0.000">
                  <c:v>0.10783982999999989</c:v>
                </c:pt>
                <c:pt idx="29" formatCode="#,##0.000">
                  <c:v>8.3379120000000001E-2</c:v>
                </c:pt>
                <c:pt idx="30" formatCode="#,##0.000">
                  <c:v>6.3538359999999974E-2</c:v>
                </c:pt>
              </c:numCache>
            </c:numRef>
          </c:val>
          <c:extLst>
            <c:ext xmlns:c16="http://schemas.microsoft.com/office/drawing/2014/chart" uri="{C3380CC4-5D6E-409C-BE32-E72D297353CC}">
              <c16:uniqueId val="{00000006-4FAD-4645-B89F-A4486F3E93FE}"/>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1_Space Heating-Res'!$E$169</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69:$AL$169</c15:sqref>
                  </c15:fullRef>
                </c:ext>
              </c:extLst>
              <c:f>'S1_Space Heating-Res'!$H$169:$AL$169</c:f>
              <c:numCache>
                <c:formatCode>#,##0</c:formatCode>
                <c:ptCount val="31"/>
                <c:pt idx="0" formatCode="#,##0.000">
                  <c:v>0</c:v>
                </c:pt>
                <c:pt idx="1" formatCode="#,##0.000">
                  <c:v>5.8847999999999995E-4</c:v>
                </c:pt>
                <c:pt idx="2" formatCode="#,##0.000">
                  <c:v>2.6892299999999999E-3</c:v>
                </c:pt>
                <c:pt idx="3" formatCode="#,##0.000">
                  <c:v>1.6282449999999997E-2</c:v>
                </c:pt>
                <c:pt idx="4" formatCode="#,##0.000">
                  <c:v>4.6163449999999988E-2</c:v>
                </c:pt>
                <c:pt idx="5" formatCode="#,##0.000">
                  <c:v>8.6040409999999887E-2</c:v>
                </c:pt>
                <c:pt idx="6" formatCode="#,##0.000">
                  <c:v>0.13251139999999997</c:v>
                </c:pt>
                <c:pt idx="7" formatCode="#,##0.000">
                  <c:v>0.18691993999999998</c:v>
                </c:pt>
                <c:pt idx="8" formatCode="#,##0.000">
                  <c:v>0.24826693999999988</c:v>
                </c:pt>
                <c:pt idx="9" formatCode="#,##0.000">
                  <c:v>0.3128602399999999</c:v>
                </c:pt>
                <c:pt idx="10" formatCode="#,##0.000">
                  <c:v>0.47053410999999989</c:v>
                </c:pt>
                <c:pt idx="11" formatCode="#,##0.000">
                  <c:v>0.63776138999999998</c:v>
                </c:pt>
                <c:pt idx="12" formatCode="#,##0.000">
                  <c:v>0.81417579999999878</c:v>
                </c:pt>
                <c:pt idx="13" formatCode="#,##0.000">
                  <c:v>0.99944869999999864</c:v>
                </c:pt>
                <c:pt idx="14" formatCode="#,##0.000">
                  <c:v>1.1933042099999989</c:v>
                </c:pt>
                <c:pt idx="15" formatCode="#,##0.000">
                  <c:v>1.3955551899999998</c:v>
                </c:pt>
                <c:pt idx="16" formatCode="#,##0.000">
                  <c:v>1.5951319299999966</c:v>
                </c:pt>
                <c:pt idx="17" formatCode="#,##0.000">
                  <c:v>1.7920066099999987</c:v>
                </c:pt>
                <c:pt idx="18" formatCode="#,##0.000">
                  <c:v>1.9861711099999988</c:v>
                </c:pt>
                <c:pt idx="19" formatCode="#,##0.000">
                  <c:v>2.1776144499999996</c:v>
                </c:pt>
                <c:pt idx="20" formatCode="#,##0.000">
                  <c:v>2.3662864299999997</c:v>
                </c:pt>
                <c:pt idx="21" formatCode="#,##0.000">
                  <c:v>2.5520504699999993</c:v>
                </c:pt>
                <c:pt idx="22" formatCode="#,##0.000">
                  <c:v>2.7346294900000001</c:v>
                </c:pt>
                <c:pt idx="23" formatCode="#,##0.000">
                  <c:v>2.9135553499999989</c:v>
                </c:pt>
                <c:pt idx="24" formatCode="#,##0.000">
                  <c:v>3.08813323</c:v>
                </c:pt>
                <c:pt idx="25" formatCode="#,##0.000">
                  <c:v>3.2574336599999976</c:v>
                </c:pt>
                <c:pt idx="26" formatCode="#,##0.000">
                  <c:v>3.4203215599999996</c:v>
                </c:pt>
                <c:pt idx="27" formatCode="#,##0.000">
                  <c:v>3.5755241899999901</c:v>
                </c:pt>
                <c:pt idx="28" formatCode="#,##0.000">
                  <c:v>3.72173148999999</c:v>
                </c:pt>
                <c:pt idx="29" formatCode="#,##0.000">
                  <c:v>3.857714549999999</c:v>
                </c:pt>
                <c:pt idx="30" formatCode="#,##0.000">
                  <c:v>3.9824422499999996</c:v>
                </c:pt>
              </c:numCache>
            </c:numRef>
          </c:val>
          <c:extLst>
            <c:ext xmlns:c16="http://schemas.microsoft.com/office/drawing/2014/chart" uri="{C3380CC4-5D6E-409C-BE32-E72D297353CC}">
              <c16:uniqueId val="{00000000-1B3C-4324-B971-3CD21F023D69}"/>
            </c:ext>
          </c:extLst>
        </c:ser>
        <c:ser>
          <c:idx val="2"/>
          <c:order val="1"/>
          <c:tx>
            <c:strRef>
              <c:f>'S1_Space Heating-Res'!$E$166</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66:$AL$166</c15:sqref>
                  </c15:fullRef>
                </c:ext>
              </c:extLst>
              <c:f>'S1_Space Heating-Res'!$H$166:$AL$166</c:f>
              <c:numCache>
                <c:formatCode>#,##0</c:formatCode>
                <c:ptCount val="31"/>
                <c:pt idx="0" formatCode="#,##0.000">
                  <c:v>0.36033179000000004</c:v>
                </c:pt>
                <c:pt idx="1" formatCode="#,##0.000">
                  <c:v>0.35837912</c:v>
                </c:pt>
                <c:pt idx="2" formatCode="#,##0.000">
                  <c:v>0.35442798999999997</c:v>
                </c:pt>
                <c:pt idx="3" formatCode="#,##0.000">
                  <c:v>0.34842098999999999</c:v>
                </c:pt>
                <c:pt idx="4" formatCode="#,##0.000">
                  <c:v>0.34038521999999988</c:v>
                </c:pt>
                <c:pt idx="5" formatCode="#,##0.000">
                  <c:v>0.33041056000000002</c:v>
                </c:pt>
                <c:pt idx="6" formatCode="#,##0.000">
                  <c:v>0.31862016999999998</c:v>
                </c:pt>
                <c:pt idx="7" formatCode="#,##0.000">
                  <c:v>0.30514151</c:v>
                </c:pt>
                <c:pt idx="8" formatCode="#,##0.000">
                  <c:v>0.29008438000000003</c:v>
                </c:pt>
                <c:pt idx="9" formatCode="#,##0.000">
                  <c:v>0.27435301000000001</c:v>
                </c:pt>
                <c:pt idx="10" formatCode="#,##0.000">
                  <c:v>0.25798964000000002</c:v>
                </c:pt>
                <c:pt idx="11" formatCode="#,##0.000">
                  <c:v>0.24171372999999999</c:v>
                </c:pt>
                <c:pt idx="12" formatCode="#,##0.000">
                  <c:v>0.22552999000000004</c:v>
                </c:pt>
                <c:pt idx="13" formatCode="#,##0.000">
                  <c:v>0.20944718999999989</c:v>
                </c:pt>
                <c:pt idx="14" formatCode="#,##0.000">
                  <c:v>0.19348320000000002</c:v>
                </c:pt>
                <c:pt idx="15" formatCode="#,##0.000">
                  <c:v>0.17766522999999998</c:v>
                </c:pt>
                <c:pt idx="16" formatCode="#,##0.000">
                  <c:v>0.16234388999999994</c:v>
                </c:pt>
                <c:pt idx="17" formatCode="#,##0.000">
                  <c:v>0.14755795000000002</c:v>
                </c:pt>
                <c:pt idx="18" formatCode="#,##0.000">
                  <c:v>0.13334725999999994</c:v>
                </c:pt>
                <c:pt idx="19" formatCode="#,##0.000">
                  <c:v>0.11974916999999979</c:v>
                </c:pt>
                <c:pt idx="20" formatCode="#,##0.000">
                  <c:v>0.10679579999999998</c:v>
                </c:pt>
                <c:pt idx="21" formatCode="#,##0.000">
                  <c:v>9.4513599999999975E-2</c:v>
                </c:pt>
                <c:pt idx="22" formatCode="#,##0.000">
                  <c:v>8.2924360000000003E-2</c:v>
                </c:pt>
                <c:pt idx="23" formatCode="#,##0.000">
                  <c:v>7.2048189999999984E-2</c:v>
                </c:pt>
                <c:pt idx="24" formatCode="#,##0.000">
                  <c:v>6.1906939999999987E-2</c:v>
                </c:pt>
                <c:pt idx="25" formatCode="#,##0.000">
                  <c:v>5.2527059999999987E-2</c:v>
                </c:pt>
                <c:pt idx="26" formatCode="#,##0.000">
                  <c:v>4.3940089999999994E-2</c:v>
                </c:pt>
                <c:pt idx="27" formatCode="#,##0.000">
                  <c:v>3.617991999999999E-2</c:v>
                </c:pt>
                <c:pt idx="28" formatCode="#,##0.000">
                  <c:v>2.9276889999999899E-2</c:v>
                </c:pt>
                <c:pt idx="29" formatCode="#,##0.000">
                  <c:v>2.3249469999999901E-2</c:v>
                </c:pt>
                <c:pt idx="30" formatCode="#,##0.000">
                  <c:v>1.8096609999999902E-2</c:v>
                </c:pt>
              </c:numCache>
            </c:numRef>
          </c:val>
          <c:extLst>
            <c:ext xmlns:c16="http://schemas.microsoft.com/office/drawing/2014/chart" uri="{C3380CC4-5D6E-409C-BE32-E72D297353CC}">
              <c16:uniqueId val="{00000001-1B3C-4324-B971-3CD21F023D69}"/>
            </c:ext>
          </c:extLst>
        </c:ser>
        <c:ser>
          <c:idx val="6"/>
          <c:order val="2"/>
          <c:tx>
            <c:strRef>
              <c:f>'S1_Space Heating-Res'!$E$170</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70:$AL$170</c15:sqref>
                  </c15:fullRef>
                </c:ext>
              </c:extLst>
              <c:f>'S1_Space Heating-Res'!$H$170:$AL$170</c:f>
              <c:numCache>
                <c:formatCode>#,##0</c:formatCode>
                <c:ptCount val="31"/>
                <c:pt idx="0" formatCode="#,##0.000">
                  <c:v>0.15034212999999996</c:v>
                </c:pt>
                <c:pt idx="1" formatCode="#,##0.000">
                  <c:v>0.14756492000000002</c:v>
                </c:pt>
                <c:pt idx="2" formatCode="#,##0.000">
                  <c:v>0.14424556999999999</c:v>
                </c:pt>
                <c:pt idx="3" formatCode="#,##0.000">
                  <c:v>0.14038402999999997</c:v>
                </c:pt>
                <c:pt idx="4" formatCode="#,##0.000">
                  <c:v>0.13598527999999996</c:v>
                </c:pt>
                <c:pt idx="5" formatCode="#,##0.000">
                  <c:v>0.13105537</c:v>
                </c:pt>
                <c:pt idx="6" formatCode="#,##0.000">
                  <c:v>0.12559851999999999</c:v>
                </c:pt>
                <c:pt idx="7" formatCode="#,##0.000">
                  <c:v>0.11961558999999999</c:v>
                </c:pt>
                <c:pt idx="8" formatCode="#,##0.000">
                  <c:v>0.11310469999999989</c:v>
                </c:pt>
                <c:pt idx="9" formatCode="#,##0.000">
                  <c:v>0.10609567000000002</c:v>
                </c:pt>
                <c:pt idx="10" formatCode="#,##0.000">
                  <c:v>9.8586479999999976E-2</c:v>
                </c:pt>
                <c:pt idx="11" formatCode="#,##0.000">
                  <c:v>9.128238999999988E-2</c:v>
                </c:pt>
                <c:pt idx="12" formatCode="#,##0.000">
                  <c:v>8.417618999999997E-2</c:v>
                </c:pt>
                <c:pt idx="13" formatCode="#,##0.000">
                  <c:v>7.7267549999999893E-2</c:v>
                </c:pt>
                <c:pt idx="14" formatCode="#,##0.000">
                  <c:v>7.0562499999999986E-2</c:v>
                </c:pt>
                <c:pt idx="15" formatCode="#,##0.000">
                  <c:v>6.4072029999999988E-2</c:v>
                </c:pt>
                <c:pt idx="16" formatCode="#,##0.000">
                  <c:v>5.7822519999999995E-2</c:v>
                </c:pt>
                <c:pt idx="17" formatCode="#,##0.000">
                  <c:v>5.1829329999999986E-2</c:v>
                </c:pt>
                <c:pt idx="18" formatCode="#,##0.000">
                  <c:v>4.6107870000000002E-2</c:v>
                </c:pt>
                <c:pt idx="19" formatCode="#,##0.000">
                  <c:v>4.0673059999999983E-2</c:v>
                </c:pt>
                <c:pt idx="20" formatCode="#,##0.000">
                  <c:v>3.5539080000000001E-2</c:v>
                </c:pt>
                <c:pt idx="21" formatCode="#,##0.000">
                  <c:v>3.0720279999999999E-2</c:v>
                </c:pt>
                <c:pt idx="22" formatCode="#,##0.000">
                  <c:v>2.6231809999999991E-2</c:v>
                </c:pt>
                <c:pt idx="23" formatCode="#,##0.000">
                  <c:v>2.2089879999999989E-2</c:v>
                </c:pt>
                <c:pt idx="24" formatCode="#,##0.000">
                  <c:v>1.8311699999999997E-2</c:v>
                </c:pt>
                <c:pt idx="25" formatCode="#,##0.000">
                  <c:v>1.4913539999999987E-2</c:v>
                </c:pt>
                <c:pt idx="26" formatCode="#,##0.000">
                  <c:v>1.1908449999999978E-2</c:v>
                </c:pt>
                <c:pt idx="27" formatCode="#,##0.000">
                  <c:v>9.3031799999999994E-3</c:v>
                </c:pt>
                <c:pt idx="28" formatCode="#,##0.000">
                  <c:v>7.0951199999999912E-3</c:v>
                </c:pt>
                <c:pt idx="29" formatCode="#,##0.000">
                  <c:v>5.2707699999999984E-3</c:v>
                </c:pt>
                <c:pt idx="30" formatCode="#,##0.000">
                  <c:v>3.8051800000000005E-3</c:v>
                </c:pt>
              </c:numCache>
            </c:numRef>
          </c:val>
          <c:extLst>
            <c:ext xmlns:c16="http://schemas.microsoft.com/office/drawing/2014/chart" uri="{C3380CC4-5D6E-409C-BE32-E72D297353CC}">
              <c16:uniqueId val="{00000002-1B3C-4324-B971-3CD21F023D69}"/>
            </c:ext>
          </c:extLst>
        </c:ser>
        <c:ser>
          <c:idx val="3"/>
          <c:order val="3"/>
          <c:tx>
            <c:strRef>
              <c:f>'S1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8:$AL$78</c15:sqref>
                  </c15:fullRef>
                </c:ext>
              </c:extLst>
              <c:f>'S1_Space Heating-Res'!$H$78:$AL$78</c:f>
              <c:numCache>
                <c:formatCode>#,##0</c:formatCode>
                <c:ptCount val="31"/>
                <c:pt idx="0" formatCode="#,##0.000">
                  <c:v>0</c:v>
                </c:pt>
                <c:pt idx="1" formatCode="#,##0.000">
                  <c:v>4.1510999999999987E-3</c:v>
                </c:pt>
                <c:pt idx="2" formatCode="#,##0.000">
                  <c:v>1.1965509999999999E-2</c:v>
                </c:pt>
                <c:pt idx="3" formatCode="#,##0.000">
                  <c:v>2.266015E-2</c:v>
                </c:pt>
                <c:pt idx="4" formatCode="#,##0.000">
                  <c:v>3.523272999999999E-2</c:v>
                </c:pt>
                <c:pt idx="5" formatCode="#,##0.000">
                  <c:v>4.8550820000000001E-2</c:v>
                </c:pt>
                <c:pt idx="6" formatCode="#,##0.000">
                  <c:v>5.9285969999999993E-2</c:v>
                </c:pt>
                <c:pt idx="7" formatCode="#,##0.000">
                  <c:v>6.7339319999999994E-2</c:v>
                </c:pt>
                <c:pt idx="8" formatCode="#,##0.000">
                  <c:v>7.2674329999999981E-2</c:v>
                </c:pt>
                <c:pt idx="9" formatCode="#,##0.000">
                  <c:v>7.5291789999999997E-2</c:v>
                </c:pt>
                <c:pt idx="10" formatCode="#,##0.000">
                  <c:v>7.5208859999999975E-2</c:v>
                </c:pt>
                <c:pt idx="11" formatCode="#,##0.000">
                  <c:v>7.5066759999999774E-2</c:v>
                </c:pt>
                <c:pt idx="12" formatCode="#,##0.000">
                  <c:v>7.4837019999999796E-2</c:v>
                </c:pt>
                <c:pt idx="13" formatCode="#,##0.000">
                  <c:v>7.4483539999999987E-2</c:v>
                </c:pt>
                <c:pt idx="14" formatCode="#,##0.000">
                  <c:v>7.3962249999999979E-2</c:v>
                </c:pt>
                <c:pt idx="15" formatCode="#,##0.000">
                  <c:v>7.322153999999996E-2</c:v>
                </c:pt>
                <c:pt idx="16" formatCode="#,##0.000">
                  <c:v>7.2203380000000011E-2</c:v>
                </c:pt>
                <c:pt idx="17" formatCode="#,##0.000">
                  <c:v>7.0845649999999913E-2</c:v>
                </c:pt>
                <c:pt idx="18" formatCode="#,##0.000">
                  <c:v>6.9085279999999999E-2</c:v>
                </c:pt>
                <c:pt idx="19" formatCode="#,##0.000">
                  <c:v>6.6863229999999968E-2</c:v>
                </c:pt>
                <c:pt idx="20" formatCode="#,##0.000">
                  <c:v>6.4130350000000003E-2</c:v>
                </c:pt>
                <c:pt idx="21" formatCode="#,##0.000">
                  <c:v>6.0854499999999957E-2</c:v>
                </c:pt>
                <c:pt idx="22" formatCode="#,##0.000">
                  <c:v>5.7028159999999987E-2</c:v>
                </c:pt>
                <c:pt idx="23" formatCode="#,##0.000">
                  <c:v>5.267518999999999E-2</c:v>
                </c:pt>
                <c:pt idx="24" formatCode="#,##0.000">
                  <c:v>4.7856209999999968E-2</c:v>
                </c:pt>
                <c:pt idx="25" formatCode="#,##0.000">
                  <c:v>4.2670539999999965E-2</c:v>
                </c:pt>
                <c:pt idx="26" formatCode="#,##0.000">
                  <c:v>3.7253669999999996E-2</c:v>
                </c:pt>
                <c:pt idx="27" formatCode="#,##0.000">
                  <c:v>3.1769469999999987E-2</c:v>
                </c:pt>
                <c:pt idx="28" formatCode="#,##0.000">
                  <c:v>2.6397259999999988E-2</c:v>
                </c:pt>
                <c:pt idx="29" formatCode="#,##0.000">
                  <c:v>2.1314989999999999E-2</c:v>
                </c:pt>
                <c:pt idx="30" formatCode="#,##0.000">
                  <c:v>1.6680859999999978E-2</c:v>
                </c:pt>
              </c:numCache>
            </c:numRef>
          </c:val>
          <c:extLst>
            <c:ext xmlns:c16="http://schemas.microsoft.com/office/drawing/2014/chart" uri="{C3380CC4-5D6E-409C-BE32-E72D297353CC}">
              <c16:uniqueId val="{00000003-1B3C-4324-B971-3CD21F023D69}"/>
            </c:ext>
          </c:extLst>
        </c:ser>
        <c:ser>
          <c:idx val="0"/>
          <c:order val="4"/>
          <c:tx>
            <c:strRef>
              <c:f>'S1_Space Heating-Res'!$E$164</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64:$AL$164</c15:sqref>
                  </c15:fullRef>
                </c:ext>
              </c:extLst>
              <c:f>'S1_Space Heating-Res'!$H$164:$AL$164</c:f>
              <c:numCache>
                <c:formatCode>#,##0</c:formatCode>
                <c:ptCount val="31"/>
                <c:pt idx="0" formatCode="#,##0.000">
                  <c:v>0.74660972999999986</c:v>
                </c:pt>
                <c:pt idx="1" formatCode="#,##0.000">
                  <c:v>0.72930973999999971</c:v>
                </c:pt>
                <c:pt idx="2" formatCode="#,##0.000">
                  <c:v>0.70606137999999985</c:v>
                </c:pt>
                <c:pt idx="3" formatCode="#,##0.000">
                  <c:v>0.67749274999999887</c:v>
                </c:pt>
                <c:pt idx="4" formatCode="#,##0.000">
                  <c:v>0.64450712999999882</c:v>
                </c:pt>
                <c:pt idx="5" formatCode="#,##0.000">
                  <c:v>0.60818479000000003</c:v>
                </c:pt>
                <c:pt idx="6" formatCode="#,##0.000">
                  <c:v>0.57125700999999973</c:v>
                </c:pt>
                <c:pt idx="7" formatCode="#,##0.000">
                  <c:v>0.53408806000000009</c:v>
                </c:pt>
                <c:pt idx="8" formatCode="#,##0.000">
                  <c:v>0.49696909999999989</c:v>
                </c:pt>
                <c:pt idx="9" formatCode="#,##0.000">
                  <c:v>0.46012512999999999</c:v>
                </c:pt>
                <c:pt idx="10" formatCode="#,##0.000">
                  <c:v>0.42373346999999895</c:v>
                </c:pt>
                <c:pt idx="11" formatCode="#,##0.000">
                  <c:v>0.38794643999999995</c:v>
                </c:pt>
                <c:pt idx="12" formatCode="#,##0.000">
                  <c:v>0.35291172999999992</c:v>
                </c:pt>
                <c:pt idx="13" formatCode="#,##0.000">
                  <c:v>0.31878657999999982</c:v>
                </c:pt>
                <c:pt idx="14" formatCode="#,##0.000">
                  <c:v>0.28574452999999966</c:v>
                </c:pt>
                <c:pt idx="15" formatCode="#,##0.000">
                  <c:v>0.25397512999999994</c:v>
                </c:pt>
                <c:pt idx="16" formatCode="#,##0.000">
                  <c:v>0.22367884999999987</c:v>
                </c:pt>
                <c:pt idx="17" formatCode="#,##0.000">
                  <c:v>0.19505818</c:v>
                </c:pt>
                <c:pt idx="18" formatCode="#,##0.000">
                  <c:v>0.16830654999999997</c:v>
                </c:pt>
                <c:pt idx="19" formatCode="#,##0.000">
                  <c:v>0.14359552999999997</c:v>
                </c:pt>
                <c:pt idx="20" formatCode="#,##0.000">
                  <c:v>0.12106215000000001</c:v>
                </c:pt>
                <c:pt idx="21" formatCode="#,##0.000">
                  <c:v>0.10079775999999999</c:v>
                </c:pt>
                <c:pt idx="22" formatCode="#,##0.000">
                  <c:v>8.2839469999999998E-2</c:v>
                </c:pt>
                <c:pt idx="23" formatCode="#,##0.000">
                  <c:v>6.7166959999999998E-2</c:v>
                </c:pt>
                <c:pt idx="24" formatCode="#,##0.000">
                  <c:v>5.3703669999999905E-2</c:v>
                </c:pt>
                <c:pt idx="25" formatCode="#,##0.000">
                  <c:v>4.2323849999999996E-2</c:v>
                </c:pt>
                <c:pt idx="26" formatCode="#,##0.000">
                  <c:v>3.2862490000000008E-2</c:v>
                </c:pt>
                <c:pt idx="27" formatCode="#,##0.000">
                  <c:v>2.5127919999999984E-2</c:v>
                </c:pt>
                <c:pt idx="28" formatCode="#,##0.000">
                  <c:v>1.8913509999999998E-2</c:v>
                </c:pt>
                <c:pt idx="29" formatCode="#,##0.000">
                  <c:v>1.4008709999999988E-2</c:v>
                </c:pt>
                <c:pt idx="30" formatCode="#,##0.000">
                  <c:v>1.0207469999999988E-2</c:v>
                </c:pt>
              </c:numCache>
            </c:numRef>
          </c:val>
          <c:extLst>
            <c:ext xmlns:c16="http://schemas.microsoft.com/office/drawing/2014/chart" uri="{C3380CC4-5D6E-409C-BE32-E72D297353CC}">
              <c16:uniqueId val="{00000004-1B3C-4324-B971-3CD21F023D69}"/>
            </c:ext>
          </c:extLst>
        </c:ser>
        <c:ser>
          <c:idx val="4"/>
          <c:order val="5"/>
          <c:tx>
            <c:strRef>
              <c:f>'S1_Space Heating-Res'!$E$168</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68:$AL$168</c15:sqref>
                  </c15:fullRef>
                </c:ext>
              </c:extLst>
              <c:f>'S1_Space Heating-Res'!$H$168:$AL$168</c:f>
              <c:numCache>
                <c:formatCode>#,##0</c:formatCode>
                <c:ptCount val="31"/>
                <c:pt idx="0" formatCode="#,##0.000">
                  <c:v>2.7161939999999999E-2</c:v>
                </c:pt>
                <c:pt idx="1" formatCode="#,##0.000">
                  <c:v>7.7263389999999987E-2</c:v>
                </c:pt>
                <c:pt idx="2" formatCode="#,##0.000">
                  <c:v>0.16122552999999992</c:v>
                </c:pt>
                <c:pt idx="3" formatCode="#,##0.000">
                  <c:v>0.27336835999999987</c:v>
                </c:pt>
                <c:pt idx="4" formatCode="#,##0.000">
                  <c:v>0.40536446999999998</c:v>
                </c:pt>
                <c:pt idx="5" formatCode="#,##0.000">
                  <c:v>0.55919351999999989</c:v>
                </c:pt>
                <c:pt idx="6" formatCode="#,##0.000">
                  <c:v>0.71247467999999969</c:v>
                </c:pt>
                <c:pt idx="7" formatCode="#,##0.000">
                  <c:v>0.86247102999999969</c:v>
                </c:pt>
                <c:pt idx="8" formatCode="#,##0.000">
                  <c:v>1.0090861299999998</c:v>
                </c:pt>
                <c:pt idx="9" formatCode="#,##0.000">
                  <c:v>1.1543074499999999</c:v>
                </c:pt>
                <c:pt idx="10" formatCode="#,##0.000">
                  <c:v>1.20761973</c:v>
                </c:pt>
                <c:pt idx="11" formatCode="#,##0.000">
                  <c:v>1.2486032199999986</c:v>
                </c:pt>
                <c:pt idx="12" formatCode="#,##0.000">
                  <c:v>1.2770399599999998</c:v>
                </c:pt>
                <c:pt idx="13" formatCode="#,##0.000">
                  <c:v>1.2926062799999998</c:v>
                </c:pt>
                <c:pt idx="14" formatCode="#,##0.000">
                  <c:v>1.2948435699999998</c:v>
                </c:pt>
                <c:pt idx="15" formatCode="#,##0.000">
                  <c:v>1.2831346199999998</c:v>
                </c:pt>
                <c:pt idx="16" formatCode="#,##0.000">
                  <c:v>1.2673730799999998</c:v>
                </c:pt>
                <c:pt idx="17" formatCode="#,##0.000">
                  <c:v>1.2467297599999998</c:v>
                </c:pt>
                <c:pt idx="18" formatCode="#,##0.000">
                  <c:v>1.2203833299999998</c:v>
                </c:pt>
                <c:pt idx="19" formatCode="#,##0.000">
                  <c:v>1.1875807299999988</c:v>
                </c:pt>
                <c:pt idx="20" formatCode="#,##0.000">
                  <c:v>1.1477081099999999</c:v>
                </c:pt>
                <c:pt idx="21" formatCode="#,##0.000">
                  <c:v>1.1003677399999998</c:v>
                </c:pt>
                <c:pt idx="22" formatCode="#,##0.000">
                  <c:v>1.0454524999999999</c:v>
                </c:pt>
                <c:pt idx="23" formatCode="#,##0.000">
                  <c:v>0.98320916999999985</c:v>
                </c:pt>
                <c:pt idx="24" formatCode="#,##0.000">
                  <c:v>0.91427910000000001</c:v>
                </c:pt>
                <c:pt idx="25" formatCode="#,##0.000">
                  <c:v>0.83970712999999997</c:v>
                </c:pt>
                <c:pt idx="26" formatCode="#,##0.000">
                  <c:v>0.76091079000000006</c:v>
                </c:pt>
                <c:pt idx="27" formatCode="#,##0.000">
                  <c:v>0.67960897999999903</c:v>
                </c:pt>
                <c:pt idx="28" formatCode="#,##0.000">
                  <c:v>0.59771367999999991</c:v>
                </c:pt>
                <c:pt idx="29" formatCode="#,##0.000">
                  <c:v>0.5171963399999997</c:v>
                </c:pt>
                <c:pt idx="30" formatCode="#,##0.000">
                  <c:v>0.43994405999999991</c:v>
                </c:pt>
              </c:numCache>
            </c:numRef>
          </c:val>
          <c:extLst>
            <c:ext xmlns:c16="http://schemas.microsoft.com/office/drawing/2014/chart" uri="{C3380CC4-5D6E-409C-BE32-E72D297353CC}">
              <c16:uniqueId val="{00000005-1B3C-4324-B971-3CD21F023D69}"/>
            </c:ext>
          </c:extLst>
        </c:ser>
        <c:ser>
          <c:idx val="1"/>
          <c:order val="6"/>
          <c:tx>
            <c:strRef>
              <c:f>'S1_Space Heating-Res'!$E$165</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165:$AL$165</c15:sqref>
                  </c15:fullRef>
                </c:ext>
              </c:extLst>
              <c:f>'S1_Space Heating-Res'!$H$165:$AL$165</c:f>
              <c:numCache>
                <c:formatCode>#,##0</c:formatCode>
                <c:ptCount val="31"/>
                <c:pt idx="0" formatCode="#,##0.000">
                  <c:v>2.9612746999999997</c:v>
                </c:pt>
                <c:pt idx="1" formatCode="#,##0.000">
                  <c:v>2.9390150799999986</c:v>
                </c:pt>
                <c:pt idx="2" formatCode="#,##0.000">
                  <c:v>2.8872247399999997</c:v>
                </c:pt>
                <c:pt idx="3" formatCode="#,##0.000">
                  <c:v>2.8016015999999988</c:v>
                </c:pt>
                <c:pt idx="4" formatCode="#,##0.000">
                  <c:v>2.6854739799999985</c:v>
                </c:pt>
                <c:pt idx="5" formatCode="#,##0.000">
                  <c:v>2.5428075799999967</c:v>
                </c:pt>
                <c:pt idx="6" formatCode="#,##0.000">
                  <c:v>2.3989688</c:v>
                </c:pt>
                <c:pt idx="7" formatCode="#,##0.000">
                  <c:v>2.2549335399999988</c:v>
                </c:pt>
                <c:pt idx="8" formatCode="#,##0.000">
                  <c:v>2.1114266699999997</c:v>
                </c:pt>
                <c:pt idx="9" formatCode="#,##0.000">
                  <c:v>1.9689936799999994</c:v>
                </c:pt>
                <c:pt idx="10" formatCode="#,##0.000">
                  <c:v>1.8280846099999981</c:v>
                </c:pt>
                <c:pt idx="11" formatCode="#,##0.000">
                  <c:v>1.6891278999999986</c:v>
                </c:pt>
                <c:pt idx="12" formatCode="#,##0.000">
                  <c:v>1.5525803699999998</c:v>
                </c:pt>
                <c:pt idx="13" formatCode="#,##0.000">
                  <c:v>1.4189512299999991</c:v>
                </c:pt>
                <c:pt idx="14" formatCode="#,##0.000">
                  <c:v>1.2888048899999967</c:v>
                </c:pt>
                <c:pt idx="15" formatCode="#,##0.000">
                  <c:v>1.1627499899999978</c:v>
                </c:pt>
                <c:pt idx="16" formatCode="#,##0.000">
                  <c:v>1.0414211899999988</c:v>
                </c:pt>
                <c:pt idx="17" formatCode="#,##0.000">
                  <c:v>0.92545757999999889</c:v>
                </c:pt>
                <c:pt idx="18" formatCode="#,##0.000">
                  <c:v>0.81547972999999907</c:v>
                </c:pt>
                <c:pt idx="19" formatCode="#,##0.000">
                  <c:v>0.71206615999999889</c:v>
                </c:pt>
                <c:pt idx="20" formatCode="#,##0.000">
                  <c:v>0.61572993999999992</c:v>
                </c:pt>
                <c:pt idx="21" formatCode="#,##0.000">
                  <c:v>0.52689741999999995</c:v>
                </c:pt>
                <c:pt idx="22" formatCode="#,##0.000">
                  <c:v>0.44588887999999999</c:v>
                </c:pt>
                <c:pt idx="23" formatCode="#,##0.000">
                  <c:v>0.37290252999999973</c:v>
                </c:pt>
                <c:pt idx="24" formatCode="#,##0.000">
                  <c:v>0.30800110999999986</c:v>
                </c:pt>
                <c:pt idx="25" formatCode="#,##0.000">
                  <c:v>0.25110183999999985</c:v>
                </c:pt>
                <c:pt idx="26" formatCode="#,##0.000">
                  <c:v>0.20197039999999991</c:v>
                </c:pt>
                <c:pt idx="27" formatCode="#,##0.000">
                  <c:v>0.16022160999999982</c:v>
                </c:pt>
                <c:pt idx="28" formatCode="#,##0.000">
                  <c:v>0.1253302899999999</c:v>
                </c:pt>
                <c:pt idx="29" formatCode="#,##0.000">
                  <c:v>9.6654699999999871E-2</c:v>
                </c:pt>
                <c:pt idx="30" formatCode="#,##0.000">
                  <c:v>7.3472639999999964E-2</c:v>
                </c:pt>
              </c:numCache>
            </c:numRef>
          </c:val>
          <c:extLst>
            <c:ext xmlns:c16="http://schemas.microsoft.com/office/drawing/2014/chart" uri="{C3380CC4-5D6E-409C-BE32-E72D297353CC}">
              <c16:uniqueId val="{00000006-1B3C-4324-B971-3CD21F023D69}"/>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1_Space Heating-Res'!$E$63</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3:$AL$63</c15:sqref>
                  </c15:fullRef>
                </c:ext>
              </c:extLst>
              <c:f>'S1_Space Heating-Res'!$H$63:$AL$63</c:f>
              <c:numCache>
                <c:formatCode>0%</c:formatCode>
                <c:ptCount val="31"/>
                <c:pt idx="0">
                  <c:v>0</c:v>
                </c:pt>
                <c:pt idx="1">
                  <c:v>3.1004712285020424E-3</c:v>
                </c:pt>
                <c:pt idx="2">
                  <c:v>1.0393457970610712E-2</c:v>
                </c:pt>
                <c:pt idx="3">
                  <c:v>6.3593641059868408E-2</c:v>
                </c:pt>
                <c:pt idx="4">
                  <c:v>0.13959266961819211</c:v>
                </c:pt>
                <c:pt idx="5">
                  <c:v>0.18441512730652646</c:v>
                </c:pt>
                <c:pt idx="6">
                  <c:v>0.213467605438347</c:v>
                </c:pt>
                <c:pt idx="7">
                  <c:v>0.24983186855629569</c:v>
                </c:pt>
                <c:pt idx="8">
                  <c:v>0.28280488061274739</c:v>
                </c:pt>
                <c:pt idx="9">
                  <c:v>0.30175866620209679</c:v>
                </c:pt>
                <c:pt idx="10">
                  <c:v>0.85893374385235055</c:v>
                </c:pt>
                <c:pt idx="11">
                  <c:v>0.88714510868790841</c:v>
                </c:pt>
                <c:pt idx="12">
                  <c:v>0.91535613989037734</c:v>
                </c:pt>
                <c:pt idx="13">
                  <c:v>0.94356943982761499</c:v>
                </c:pt>
                <c:pt idx="14">
                  <c:v>0.97178551976894278</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E87A-4B80-89CB-878276ABC630}"/>
            </c:ext>
          </c:extLst>
        </c:ser>
        <c:ser>
          <c:idx val="2"/>
          <c:order val="1"/>
          <c:tx>
            <c:strRef>
              <c:f>'S1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0:$AL$60</c15:sqref>
                  </c15:fullRef>
                </c:ext>
              </c:extLst>
              <c:f>'S1_Space Heating-Res'!$H$60:$AL$60</c:f>
              <c:numCache>
                <c:formatCode>0%</c:formatCode>
                <c:ptCount val="31"/>
                <c:pt idx="0">
                  <c:v>8.2121175610500086E-2</c:v>
                </c:pt>
                <c:pt idx="1">
                  <c:v>7.4249763028119864E-2</c:v>
                </c:pt>
                <c:pt idx="2">
                  <c:v>6.6217113773408415E-2</c:v>
                </c:pt>
                <c:pt idx="3">
                  <c:v>5.8059214141289825E-2</c:v>
                </c:pt>
                <c:pt idx="4">
                  <c:v>4.9809374311673121E-2</c:v>
                </c:pt>
                <c:pt idx="5">
                  <c:v>4.1498824337568338E-2</c:v>
                </c:pt>
                <c:pt idx="6">
                  <c:v>3.3089393776454937E-2</c:v>
                </c:pt>
                <c:pt idx="7">
                  <c:v>2.4734934274501495E-2</c:v>
                </c:pt>
                <c:pt idx="8">
                  <c:v>1.643558108593773E-2</c:v>
                </c:pt>
                <c:pt idx="9">
                  <c:v>1.0228153032483025E-2</c:v>
                </c:pt>
                <c:pt idx="10">
                  <c:v>4.0641312945834734E-3</c:v>
                </c:pt>
                <c:pt idx="11">
                  <c:v>3.2513230990770269E-3</c:v>
                </c:pt>
                <c:pt idx="12">
                  <c:v>2.4384522627712915E-3</c:v>
                </c:pt>
                <c:pt idx="13">
                  <c:v>1.6256197530279885E-3</c:v>
                </c:pt>
                <c:pt idx="14">
                  <c:v>8.1276902511268263E-4</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E87A-4B80-89CB-878276ABC630}"/>
            </c:ext>
          </c:extLst>
        </c:ser>
        <c:ser>
          <c:idx val="6"/>
          <c:order val="2"/>
          <c:tx>
            <c:strRef>
              <c:f>'S1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4:$AL$64</c15:sqref>
                  </c15:fullRef>
                </c:ext>
              </c:extLst>
              <c:f>'S1_Space Heating-Res'!$H$64:$AL$64</c:f>
              <c:numCache>
                <c:formatCode>0%</c:formatCode>
                <c:ptCount val="31"/>
                <c:pt idx="0">
                  <c:v>5.4841378637333002E-2</c:v>
                </c:pt>
                <c:pt idx="1">
                  <c:v>4.9609650255915974E-2</c:v>
                </c:pt>
                <c:pt idx="2">
                  <c:v>4.4228492109295692E-2</c:v>
                </c:pt>
                <c:pt idx="3">
                  <c:v>3.8744577906796633E-2</c:v>
                </c:pt>
                <c:pt idx="4">
                  <c:v>3.319640031070184E-2</c:v>
                </c:pt>
                <c:pt idx="5">
                  <c:v>2.761571138174012E-2</c:v>
                </c:pt>
                <c:pt idx="6">
                  <c:v>2.1983817248896732E-2</c:v>
                </c:pt>
                <c:pt idx="7">
                  <c:v>1.6406071141676543E-2</c:v>
                </c:pt>
                <c:pt idx="8">
                  <c:v>1.0883427073455467E-2</c:v>
                </c:pt>
                <c:pt idx="9">
                  <c:v>5.4960580124174922E-3</c:v>
                </c:pt>
                <c:pt idx="10">
                  <c:v>1.6130333292357506E-4</c:v>
                </c:pt>
                <c:pt idx="11">
                  <c:v>1.2863663933852175E-4</c:v>
                </c:pt>
                <c:pt idx="12">
                  <c:v>9.6149045813171389E-5</c:v>
                </c:pt>
                <c:pt idx="13">
                  <c:v>6.3825292808411814E-5</c:v>
                </c:pt>
                <c:pt idx="14">
                  <c:v>3.1741184584082888E-5</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E87A-4B80-89CB-878276ABC630}"/>
            </c:ext>
          </c:extLst>
        </c:ser>
        <c:ser>
          <c:idx val="3"/>
          <c:order val="3"/>
          <c:tx>
            <c:strRef>
              <c:f>'S1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1:$AL$61</c15:sqref>
                  </c15:fullRef>
                </c:ext>
              </c:extLst>
              <c:f>'S1_Space Heating-Res'!$H$61:$AL$61</c:f>
              <c:numCache>
                <c:formatCode>0%</c:formatCode>
                <c:ptCount val="31"/>
                <c:pt idx="0">
                  <c:v>0</c:v>
                </c:pt>
                <c:pt idx="1">
                  <c:v>1.1839609696460949E-2</c:v>
                </c:pt>
                <c:pt idx="2">
                  <c:v>2.1129584452037529E-2</c:v>
                </c:pt>
                <c:pt idx="3">
                  <c:v>2.7817560422533402E-2</c:v>
                </c:pt>
                <c:pt idx="4">
                  <c:v>3.1861001781274718E-2</c:v>
                </c:pt>
                <c:pt idx="5">
                  <c:v>3.3229731202704928E-2</c:v>
                </c:pt>
                <c:pt idx="6">
                  <c:v>2.6536463872584425E-2</c:v>
                </c:pt>
                <c:pt idx="7">
                  <c:v>1.9866686350988878E-2</c:v>
                </c:pt>
                <c:pt idx="8">
                  <c:v>1.322048128801998E-2</c:v>
                </c:pt>
                <c:pt idx="9">
                  <c:v>6.5981640899725764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E87A-4B80-89CB-878276ABC630}"/>
            </c:ext>
          </c:extLst>
        </c:ser>
        <c:ser>
          <c:idx val="0"/>
          <c:order val="4"/>
          <c:tx>
            <c:strRef>
              <c:f>'S1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58:$AL$58</c15:sqref>
                  </c15:fullRef>
                </c:ext>
              </c:extLst>
              <c:f>'S1_Space Heating-Res'!$H$58:$AL$58</c:f>
              <c:numCache>
                <c:formatCode>0%</c:formatCode>
                <c:ptCount val="31"/>
                <c:pt idx="0">
                  <c:v>9.0510331121928328E-2</c:v>
                </c:pt>
                <c:pt idx="1">
                  <c:v>6.5463364235748084E-2</c:v>
                </c:pt>
                <c:pt idx="2">
                  <c:v>4.3809599931471675E-2</c:v>
                </c:pt>
                <c:pt idx="3">
                  <c:v>2.5633285790106902E-2</c:v>
                </c:pt>
                <c:pt idx="4">
                  <c:v>1.1009429210573881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E87A-4B80-89CB-878276ABC630}"/>
            </c:ext>
          </c:extLst>
        </c:ser>
        <c:ser>
          <c:idx val="4"/>
          <c:order val="5"/>
          <c:tx>
            <c:strRef>
              <c:f>'S1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2:$AL$62</c15:sqref>
                  </c15:fullRef>
                </c:ext>
              </c:extLst>
              <c:f>'S1_Space Heating-Res'!$H$62:$AL$62</c:f>
              <c:numCache>
                <c:formatCode>0%</c:formatCode>
                <c:ptCount val="31"/>
                <c:pt idx="0">
                  <c:v>9.0510361694206884E-2</c:v>
                </c:pt>
                <c:pt idx="1">
                  <c:v>0.2670336391402422</c:v>
                </c:pt>
                <c:pt idx="2">
                  <c:v>0.42322454286349637</c:v>
                </c:pt>
                <c:pt idx="3">
                  <c:v>0.54466735759758922</c:v>
                </c:pt>
                <c:pt idx="4">
                  <c:v>0.62265408816889156</c:v>
                </c:pt>
                <c:pt idx="5">
                  <c:v>0.71324060577146009</c:v>
                </c:pt>
                <c:pt idx="6">
                  <c:v>0.704922719663717</c:v>
                </c:pt>
                <c:pt idx="7">
                  <c:v>0.68916043967653728</c:v>
                </c:pt>
                <c:pt idx="8">
                  <c:v>0.6766556299398393</c:v>
                </c:pt>
                <c:pt idx="9">
                  <c:v>0.67591895866303009</c:v>
                </c:pt>
                <c:pt idx="10">
                  <c:v>0.13684082152014232</c:v>
                </c:pt>
                <c:pt idx="11">
                  <c:v>0.10947493157367592</c:v>
                </c:pt>
                <c:pt idx="12">
                  <c:v>8.2109258801038185E-2</c:v>
                </c:pt>
                <c:pt idx="13">
                  <c:v>5.4741115126548515E-2</c:v>
                </c:pt>
                <c:pt idx="14">
                  <c:v>2.7369970021360619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E87A-4B80-89CB-878276ABC630}"/>
            </c:ext>
          </c:extLst>
        </c:ser>
        <c:ser>
          <c:idx val="1"/>
          <c:order val="6"/>
          <c:tx>
            <c:strRef>
              <c:f>'S1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G$57:$AL$57</c15:sqref>
                  </c15:fullRef>
                </c:ext>
              </c:extLst>
              <c:f>'S1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59:$AL$59</c15:sqref>
                  </c15:fullRef>
                </c:ext>
              </c:extLst>
              <c:f>'S1_Space Heating-Res'!$H$59:$AL$59</c:f>
              <c:numCache>
                <c:formatCode>0%</c:formatCode>
                <c:ptCount val="31"/>
                <c:pt idx="0">
                  <c:v>0.68201675293603181</c:v>
                </c:pt>
                <c:pt idx="1">
                  <c:v>0.52870350241501096</c:v>
                </c:pt>
                <c:pt idx="2">
                  <c:v>0.3909972088996797</c:v>
                </c:pt>
                <c:pt idx="3">
                  <c:v>0.24148436308181548</c:v>
                </c:pt>
                <c:pt idx="4">
                  <c:v>0.11187703659869279</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E87A-4B80-89CB-878276ABC630}"/>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1_Space Heating-Res'!$E$80</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80:$AL$80</c15:sqref>
                  </c15:fullRef>
                </c:ext>
              </c:extLst>
              <c:f>'S1_Space Heating-Res'!$H$80:$AL$80</c:f>
              <c:numCache>
                <c:formatCode>#,##0</c:formatCode>
                <c:ptCount val="31"/>
                <c:pt idx="0" formatCode="#,##0.000">
                  <c:v>0</c:v>
                </c:pt>
                <c:pt idx="1" formatCode="#,##0.000">
                  <c:v>1.0870599999999989E-3</c:v>
                </c:pt>
                <c:pt idx="2" formatCode="#,##0.000">
                  <c:v>4.9308900000000003E-3</c:v>
                </c:pt>
                <c:pt idx="3" formatCode="#,##0.000">
                  <c:v>2.937973E-2</c:v>
                </c:pt>
                <c:pt idx="4" formatCode="#,##0.000">
                  <c:v>8.4464159999999983E-2</c:v>
                </c:pt>
                <c:pt idx="5" formatCode="#,##0.000">
                  <c:v>0.15837623999999983</c:v>
                </c:pt>
                <c:pt idx="6" formatCode="#,##0.000">
                  <c:v>0.24474018999999991</c:v>
                </c:pt>
                <c:pt idx="7" formatCode="#,##0.000">
                  <c:v>0.34606797999999989</c:v>
                </c:pt>
                <c:pt idx="8" formatCode="#,##0.000">
                  <c:v>0.46048721999999975</c:v>
                </c:pt>
                <c:pt idx="9" formatCode="#,##0.000">
                  <c:v>0.58183839999999976</c:v>
                </c:pt>
                <c:pt idx="10" formatCode="#,##0.000">
                  <c:v>0.92567304999999978</c:v>
                </c:pt>
                <c:pt idx="11" formatCode="#,##0.000">
                  <c:v>1.2771022199999997</c:v>
                </c:pt>
                <c:pt idx="12" formatCode="#,##0.000">
                  <c:v>1.6356401899999988</c:v>
                </c:pt>
                <c:pt idx="13" formatCode="#,##0.000">
                  <c:v>2.0008619599999986</c:v>
                </c:pt>
                <c:pt idx="14" formatCode="#,##0.000">
                  <c:v>2.3724031499999976</c:v>
                </c:pt>
                <c:pt idx="15" formatCode="#,##0.000">
                  <c:v>2.7499952399999987</c:v>
                </c:pt>
                <c:pt idx="16" formatCode="#,##0.000">
                  <c:v>3.122497429999997</c:v>
                </c:pt>
                <c:pt idx="17" formatCode="#,##0.000">
                  <c:v>3.4898203699999981</c:v>
                </c:pt>
                <c:pt idx="18" formatCode="#,##0.000">
                  <c:v>3.8518936599999973</c:v>
                </c:pt>
                <c:pt idx="19" formatCode="#,##0.000">
                  <c:v>4.2086218799999999</c:v>
                </c:pt>
                <c:pt idx="20" formatCode="#,##0.000">
                  <c:v>4.559815429999996</c:v>
                </c:pt>
                <c:pt idx="21" formatCode="#,##0.000">
                  <c:v>4.9051014899999981</c:v>
                </c:pt>
                <c:pt idx="22" formatCode="#,##0.000">
                  <c:v>5.2438249199999998</c:v>
                </c:pt>
                <c:pt idx="23" formatCode="#,##0.000">
                  <c:v>5.5749588299999973</c:v>
                </c:pt>
                <c:pt idx="24" formatCode="#,##0.000">
                  <c:v>5.8970469899999962</c:v>
                </c:pt>
                <c:pt idx="25" formatCode="#,##0.000">
                  <c:v>6.208202639999997</c:v>
                </c:pt>
                <c:pt idx="26" formatCode="#,##0.000">
                  <c:v>6.5061798200000007</c:v>
                </c:pt>
                <c:pt idx="27" formatCode="#,##0.000">
                  <c:v>6.7885203199999875</c:v>
                </c:pt>
                <c:pt idx="28" formatCode="#,##0.000">
                  <c:v>7.0527613499999857</c:v>
                </c:pt>
                <c:pt idx="29" formatCode="#,##0.000">
                  <c:v>7.296673819999997</c:v>
                </c:pt>
                <c:pt idx="30" formatCode="#,##0.000">
                  <c:v>7.5184914999999997</c:v>
                </c:pt>
              </c:numCache>
            </c:numRef>
          </c:val>
          <c:extLst>
            <c:ext xmlns:c16="http://schemas.microsoft.com/office/drawing/2014/chart" uri="{C3380CC4-5D6E-409C-BE32-E72D297353CC}">
              <c16:uniqueId val="{00000000-4880-4D5E-901C-8B819AE66F72}"/>
            </c:ext>
          </c:extLst>
        </c:ser>
        <c:ser>
          <c:idx val="2"/>
          <c:order val="1"/>
          <c:tx>
            <c:strRef>
              <c:f>'S1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7:$AL$77</c15:sqref>
                  </c15:fullRef>
                </c:ext>
              </c:extLst>
              <c:f>'S1_Space Heating-Res'!$H$77:$AL$77</c:f>
              <c:numCache>
                <c:formatCode>#,##0</c:formatCode>
                <c:ptCount val="31"/>
                <c:pt idx="0" formatCode="#,##0.000">
                  <c:v>0.65112444999999997</c:v>
                </c:pt>
                <c:pt idx="1" formatCode="#,##0.000">
                  <c:v>0.64744718999999995</c:v>
                </c:pt>
                <c:pt idx="2" formatCode="#,##0.000">
                  <c:v>0.64017321999999999</c:v>
                </c:pt>
                <c:pt idx="3" formatCode="#,##0.000">
                  <c:v>0.62920161000000008</c:v>
                </c:pt>
                <c:pt idx="4" formatCode="#,##0.000">
                  <c:v>0.61458594999999983</c:v>
                </c:pt>
                <c:pt idx="5" formatCode="#,##0.000">
                  <c:v>0.59649394999999994</c:v>
                </c:pt>
                <c:pt idx="6" formatCode="#,##0.000">
                  <c:v>0.57515319999999992</c:v>
                </c:pt>
                <c:pt idx="7" formatCode="#,##0.000">
                  <c:v>0.5507979999999999</c:v>
                </c:pt>
                <c:pt idx="8" formatCode="#,##0.000">
                  <c:v>0.52362951999999885</c:v>
                </c:pt>
                <c:pt idx="9" formatCode="#,##0.000">
                  <c:v>0.49461991999999899</c:v>
                </c:pt>
                <c:pt idx="10" formatCode="#,##0.000">
                  <c:v>0.46385708999999992</c:v>
                </c:pt>
                <c:pt idx="11" formatCode="#,##0.000">
                  <c:v>0.43350896999999999</c:v>
                </c:pt>
                <c:pt idx="12" formatCode="#,##0.000">
                  <c:v>0.40357686999999909</c:v>
                </c:pt>
                <c:pt idx="13" formatCode="#,##0.000">
                  <c:v>0.37406959999999984</c:v>
                </c:pt>
                <c:pt idx="14" formatCode="#,##0.000">
                  <c:v>0.34501360999999997</c:v>
                </c:pt>
                <c:pt idx="15" formatCode="#,##0.000">
                  <c:v>0.31645447999999987</c:v>
                </c:pt>
                <c:pt idx="16" formatCode="#,##0.000">
                  <c:v>0.28876978999999992</c:v>
                </c:pt>
                <c:pt idx="17" formatCode="#,##0.000">
                  <c:v>0.26203129999999997</c:v>
                </c:pt>
                <c:pt idx="18" formatCode="#,##0.000">
                  <c:v>0.23631475999999998</c:v>
                </c:pt>
                <c:pt idx="19" formatCode="#,##0.000">
                  <c:v>0.21169373999999982</c:v>
                </c:pt>
                <c:pt idx="20" formatCode="#,##0.000">
                  <c:v>0.18823477</c:v>
                </c:pt>
                <c:pt idx="21" formatCode="#,##0.000">
                  <c:v>0.16599618999999993</c:v>
                </c:pt>
                <c:pt idx="22" formatCode="#,##0.000">
                  <c:v>0.14502936</c:v>
                </c:pt>
                <c:pt idx="23" formatCode="#,##0.000">
                  <c:v>0.12538299</c:v>
                </c:pt>
                <c:pt idx="24" formatCode="#,##0.000">
                  <c:v>0.10710795999999999</c:v>
                </c:pt>
                <c:pt idx="25" formatCode="#,##0.000">
                  <c:v>9.0261079999999994E-2</c:v>
                </c:pt>
                <c:pt idx="26" formatCode="#,##0.000">
                  <c:v>7.4904830000000006E-2</c:v>
                </c:pt>
                <c:pt idx="27" formatCode="#,##0.000">
                  <c:v>6.110162999999999E-2</c:v>
                </c:pt>
                <c:pt idx="28" formatCode="#,##0.000">
                  <c:v>4.8902919999999898E-2</c:v>
                </c:pt>
                <c:pt idx="29" formatCode="#,##0.000">
                  <c:v>3.8334869999999903E-2</c:v>
                </c:pt>
                <c:pt idx="30" formatCode="#,##0.000">
                  <c:v>2.9385139999999896E-2</c:v>
                </c:pt>
              </c:numCache>
            </c:numRef>
          </c:val>
          <c:extLst>
            <c:ext xmlns:c16="http://schemas.microsoft.com/office/drawing/2014/chart" uri="{C3380CC4-5D6E-409C-BE32-E72D297353CC}">
              <c16:uniqueId val="{00000001-4880-4D5E-901C-8B819AE66F72}"/>
            </c:ext>
          </c:extLst>
        </c:ser>
        <c:ser>
          <c:idx val="6"/>
          <c:order val="2"/>
          <c:tx>
            <c:strRef>
              <c:f>'S1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81:$AL$81</c15:sqref>
                  </c15:fullRef>
                </c:ext>
              </c:extLst>
              <c:f>'S1_Space Heating-Res'!$H$81:$AL$81</c:f>
              <c:numCache>
                <c:formatCode>#,##0</c:formatCode>
                <c:ptCount val="31"/>
                <c:pt idx="0" formatCode="#,##0.000">
                  <c:v>0.43422498999999998</c:v>
                </c:pt>
                <c:pt idx="1" formatCode="#,##0.000">
                  <c:v>0.42574978999999885</c:v>
                </c:pt>
                <c:pt idx="2" formatCode="#,##0.000">
                  <c:v>0.41577822999999892</c:v>
                </c:pt>
                <c:pt idx="3" formatCode="#,##0.000">
                  <c:v>0.40431222999999988</c:v>
                </c:pt>
                <c:pt idx="4" formatCode="#,##0.000">
                  <c:v>0.39136265000000003</c:v>
                </c:pt>
                <c:pt idx="5" formatCode="#,##0.000">
                  <c:v>0.37693907999999998</c:v>
                </c:pt>
                <c:pt idx="6" formatCode="#,##0.000">
                  <c:v>0.36104353</c:v>
                </c:pt>
                <c:pt idx="7" formatCode="#,##0.000">
                  <c:v>0.3436689</c:v>
                </c:pt>
                <c:pt idx="8" formatCode="#,##0.000">
                  <c:v>0.32480203999999985</c:v>
                </c:pt>
                <c:pt idx="9" formatCode="#,##0.000">
                  <c:v>0.30446250999999991</c:v>
                </c:pt>
                <c:pt idx="10" formatCode="#,##0.000">
                  <c:v>0.28264376999999991</c:v>
                </c:pt>
                <c:pt idx="11" formatCode="#,##0.000">
                  <c:v>0.26144659999999981</c:v>
                </c:pt>
                <c:pt idx="12" formatCode="#,##0.000">
                  <c:v>0.24084976999999999</c:v>
                </c:pt>
                <c:pt idx="13" formatCode="#,##0.000">
                  <c:v>0.22085271999999989</c:v>
                </c:pt>
                <c:pt idx="14" formatCode="#,##0.000">
                  <c:v>0.2014737999999999</c:v>
                </c:pt>
                <c:pt idx="15" formatCode="#,##0.000">
                  <c:v>0.18274581000000001</c:v>
                </c:pt>
                <c:pt idx="16" formatCode="#,##0.000">
                  <c:v>0.16472290999999992</c:v>
                </c:pt>
                <c:pt idx="17" formatCode="#,##0.000">
                  <c:v>0.1474506899999998</c:v>
                </c:pt>
                <c:pt idx="18" formatCode="#,##0.000">
                  <c:v>0.1309747899999999</c:v>
                </c:pt>
                <c:pt idx="19" formatCode="#,##0.000">
                  <c:v>0.11533912999999996</c:v>
                </c:pt>
                <c:pt idx="20" formatCode="#,##0.000">
                  <c:v>0.10058587999999999</c:v>
                </c:pt>
                <c:pt idx="21" formatCode="#,##0.000">
                  <c:v>8.6757440000000005E-2</c:v>
                </c:pt>
                <c:pt idx="22" formatCode="#,##0.000">
                  <c:v>7.3898389999999953E-2</c:v>
                </c:pt>
                <c:pt idx="23" formatCode="#,##0.000">
                  <c:v>6.2056299999999974E-2</c:v>
                </c:pt>
                <c:pt idx="24" formatCode="#,##0.000">
                  <c:v>5.1280459999999986E-2</c:v>
                </c:pt>
                <c:pt idx="25" formatCode="#,##0.000">
                  <c:v>4.1616559999999983E-2</c:v>
                </c:pt>
                <c:pt idx="26" formatCode="#,##0.000">
                  <c:v>3.3099479999999966E-2</c:v>
                </c:pt>
                <c:pt idx="27" formatCode="#,##0.000">
                  <c:v>2.5744239999999991E-2</c:v>
                </c:pt>
                <c:pt idx="28" formatCode="#,##0.000">
                  <c:v>1.9538019999999989E-2</c:v>
                </c:pt>
                <c:pt idx="29" formatCode="#,##0.000">
                  <c:v>1.4435749999999989E-2</c:v>
                </c:pt>
                <c:pt idx="30" formatCode="#,##0.000">
                  <c:v>1.0359509999999999E-2</c:v>
                </c:pt>
              </c:numCache>
            </c:numRef>
          </c:val>
          <c:extLst>
            <c:ext xmlns:c16="http://schemas.microsoft.com/office/drawing/2014/chart" uri="{C3380CC4-5D6E-409C-BE32-E72D297353CC}">
              <c16:uniqueId val="{00000002-4880-4D5E-901C-8B819AE66F72}"/>
            </c:ext>
          </c:extLst>
        </c:ser>
        <c:ser>
          <c:idx val="3"/>
          <c:order val="3"/>
          <c:tx>
            <c:strRef>
              <c:f>'S1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8:$AL$78</c15:sqref>
                  </c15:fullRef>
                </c:ext>
              </c:extLst>
              <c:f>'S1_Space Heating-Res'!$H$78:$AL$78</c:f>
              <c:numCache>
                <c:formatCode>#,##0</c:formatCode>
                <c:ptCount val="31"/>
                <c:pt idx="0" formatCode="#,##0.000">
                  <c:v>0</c:v>
                </c:pt>
                <c:pt idx="1" formatCode="#,##0.000">
                  <c:v>4.1510999999999987E-3</c:v>
                </c:pt>
                <c:pt idx="2" formatCode="#,##0.000">
                  <c:v>1.1965509999999999E-2</c:v>
                </c:pt>
                <c:pt idx="3" formatCode="#,##0.000">
                  <c:v>2.266015E-2</c:v>
                </c:pt>
                <c:pt idx="4" formatCode="#,##0.000">
                  <c:v>3.523272999999999E-2</c:v>
                </c:pt>
                <c:pt idx="5" formatCode="#,##0.000">
                  <c:v>4.8550820000000001E-2</c:v>
                </c:pt>
                <c:pt idx="6" formatCode="#,##0.000">
                  <c:v>5.9285969999999993E-2</c:v>
                </c:pt>
                <c:pt idx="7" formatCode="#,##0.000">
                  <c:v>6.7339319999999994E-2</c:v>
                </c:pt>
                <c:pt idx="8" formatCode="#,##0.000">
                  <c:v>7.2674329999999981E-2</c:v>
                </c:pt>
                <c:pt idx="9" formatCode="#,##0.000">
                  <c:v>7.5291789999999997E-2</c:v>
                </c:pt>
                <c:pt idx="10" formatCode="#,##0.000">
                  <c:v>7.5208859999999975E-2</c:v>
                </c:pt>
                <c:pt idx="11" formatCode="#,##0.000">
                  <c:v>7.5066759999999774E-2</c:v>
                </c:pt>
                <c:pt idx="12" formatCode="#,##0.000">
                  <c:v>7.4837019999999796E-2</c:v>
                </c:pt>
                <c:pt idx="13" formatCode="#,##0.000">
                  <c:v>7.4483539999999987E-2</c:v>
                </c:pt>
                <c:pt idx="14" formatCode="#,##0.000">
                  <c:v>7.3962249999999979E-2</c:v>
                </c:pt>
                <c:pt idx="15" formatCode="#,##0.000">
                  <c:v>7.322153999999996E-2</c:v>
                </c:pt>
                <c:pt idx="16" formatCode="#,##0.000">
                  <c:v>7.2203380000000011E-2</c:v>
                </c:pt>
                <c:pt idx="17" formatCode="#,##0.000">
                  <c:v>7.0845649999999913E-2</c:v>
                </c:pt>
                <c:pt idx="18" formatCode="#,##0.000">
                  <c:v>6.9085279999999999E-2</c:v>
                </c:pt>
                <c:pt idx="19" formatCode="#,##0.000">
                  <c:v>6.6863229999999968E-2</c:v>
                </c:pt>
                <c:pt idx="20" formatCode="#,##0.000">
                  <c:v>6.4130350000000003E-2</c:v>
                </c:pt>
                <c:pt idx="21" formatCode="#,##0.000">
                  <c:v>6.0854499999999957E-2</c:v>
                </c:pt>
                <c:pt idx="22" formatCode="#,##0.000">
                  <c:v>5.7028159999999987E-2</c:v>
                </c:pt>
                <c:pt idx="23" formatCode="#,##0.000">
                  <c:v>5.267518999999999E-2</c:v>
                </c:pt>
                <c:pt idx="24" formatCode="#,##0.000">
                  <c:v>4.7856209999999968E-2</c:v>
                </c:pt>
                <c:pt idx="25" formatCode="#,##0.000">
                  <c:v>4.2670539999999965E-2</c:v>
                </c:pt>
                <c:pt idx="26" formatCode="#,##0.000">
                  <c:v>3.7253669999999996E-2</c:v>
                </c:pt>
                <c:pt idx="27" formatCode="#,##0.000">
                  <c:v>3.1769469999999987E-2</c:v>
                </c:pt>
                <c:pt idx="28" formatCode="#,##0.000">
                  <c:v>2.6397259999999988E-2</c:v>
                </c:pt>
                <c:pt idx="29" formatCode="#,##0.000">
                  <c:v>2.1314989999999999E-2</c:v>
                </c:pt>
                <c:pt idx="30" formatCode="#,##0.000">
                  <c:v>1.6680859999999978E-2</c:v>
                </c:pt>
              </c:numCache>
            </c:numRef>
          </c:val>
          <c:extLst>
            <c:ext xmlns:c16="http://schemas.microsoft.com/office/drawing/2014/chart" uri="{C3380CC4-5D6E-409C-BE32-E72D297353CC}">
              <c16:uniqueId val="{00000003-4880-4D5E-901C-8B819AE66F72}"/>
            </c:ext>
          </c:extLst>
        </c:ser>
        <c:ser>
          <c:idx val="0"/>
          <c:order val="4"/>
          <c:tx>
            <c:strRef>
              <c:f>'S1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5:$AL$75</c15:sqref>
                  </c15:fullRef>
                </c:ext>
              </c:extLst>
              <c:f>'S1_Space Heating-Res'!$H$75:$AL$75</c:f>
              <c:numCache>
                <c:formatCode>#,##0</c:formatCode>
                <c:ptCount val="31"/>
                <c:pt idx="0" formatCode="#,##0.000">
                  <c:v>1.3991521799999997</c:v>
                </c:pt>
                <c:pt idx="1" formatCode="#,##0.000">
                  <c:v>1.3662063999999998</c:v>
                </c:pt>
                <c:pt idx="2" formatCode="#,##0.000">
                  <c:v>1.3220308799999989</c:v>
                </c:pt>
                <c:pt idx="3" formatCode="#,##0.000">
                  <c:v>1.2678484499999987</c:v>
                </c:pt>
                <c:pt idx="4" formatCode="#,##0.000">
                  <c:v>1.2053957399999988</c:v>
                </c:pt>
                <c:pt idx="5" formatCode="#,##0.000">
                  <c:v>1.1367343499999998</c:v>
                </c:pt>
                <c:pt idx="6" formatCode="#,##0.000">
                  <c:v>1.0670260699999994</c:v>
                </c:pt>
                <c:pt idx="7" formatCode="#,##0.000">
                  <c:v>0.99696058999999804</c:v>
                </c:pt>
                <c:pt idx="8" formatCode="#,##0.000">
                  <c:v>0.92708287999999961</c:v>
                </c:pt>
                <c:pt idx="9" formatCode="#,##0.000">
                  <c:v>0.85780785999999976</c:v>
                </c:pt>
                <c:pt idx="10" formatCode="#,##0.000">
                  <c:v>0.78945703999999861</c:v>
                </c:pt>
                <c:pt idx="11" formatCode="#,##0.000">
                  <c:v>0.72230339999999971</c:v>
                </c:pt>
                <c:pt idx="12" formatCode="#,##0.000">
                  <c:v>0.65661181999999996</c:v>
                </c:pt>
                <c:pt idx="13" formatCode="#,##0.000">
                  <c:v>0.59266716999999991</c:v>
                </c:pt>
                <c:pt idx="14" formatCode="#,##0.000">
                  <c:v>0.53078752999999956</c:v>
                </c:pt>
                <c:pt idx="15" formatCode="#,##0.000">
                  <c:v>0.47132404</c:v>
                </c:pt>
                <c:pt idx="16" formatCode="#,##0.000">
                  <c:v>0.41465066999999978</c:v>
                </c:pt>
                <c:pt idx="17" formatCode="#,##0.000">
                  <c:v>0.36114699</c:v>
                </c:pt>
                <c:pt idx="18" formatCode="#,##0.000">
                  <c:v>0.31117630999999996</c:v>
                </c:pt>
                <c:pt idx="19" formatCode="#,##0.000">
                  <c:v>0.26506090999999982</c:v>
                </c:pt>
                <c:pt idx="20" formatCode="#,##0.000">
                  <c:v>0.2230575099999999</c:v>
                </c:pt>
                <c:pt idx="21" formatCode="#,##0.000">
                  <c:v>0.18533556999999998</c:v>
                </c:pt>
                <c:pt idx="22" formatCode="#,##0.000">
                  <c:v>0.15196134999999991</c:v>
                </c:pt>
                <c:pt idx="23" formatCode="#,##0.000">
                  <c:v>0.12289139999999997</c:v>
                </c:pt>
                <c:pt idx="24" formatCode="#,##0.000">
                  <c:v>9.7975519999999872E-2</c:v>
                </c:pt>
                <c:pt idx="25" formatCode="#,##0.000">
                  <c:v>7.6970129999999984E-2</c:v>
                </c:pt>
                <c:pt idx="26" formatCode="#,##0.000">
                  <c:v>5.9557789999999979E-2</c:v>
                </c:pt>
                <c:pt idx="27" formatCode="#,##0.000">
                  <c:v>4.5371119999999959E-2</c:v>
                </c:pt>
                <c:pt idx="28" formatCode="#,##0.000">
                  <c:v>3.4015599999999979E-2</c:v>
                </c:pt>
                <c:pt idx="29" formatCode="#,##0.000">
                  <c:v>2.5090529999999969E-2</c:v>
                </c:pt>
                <c:pt idx="30" formatCode="#,##0.000">
                  <c:v>1.8205199999999991E-2</c:v>
                </c:pt>
              </c:numCache>
            </c:numRef>
          </c:val>
          <c:extLst>
            <c:ext xmlns:c16="http://schemas.microsoft.com/office/drawing/2014/chart" uri="{C3380CC4-5D6E-409C-BE32-E72D297353CC}">
              <c16:uniqueId val="{00000004-4880-4D5E-901C-8B819AE66F72}"/>
            </c:ext>
          </c:extLst>
        </c:ser>
        <c:ser>
          <c:idx val="4"/>
          <c:order val="5"/>
          <c:tx>
            <c:strRef>
              <c:f>'S1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9:$AL$79</c15:sqref>
                  </c15:fullRef>
                </c:ext>
              </c:extLst>
              <c:f>'S1_Space Heating-Res'!$H$79:$AL$79</c:f>
              <c:numCache>
                <c:formatCode>#,##0</c:formatCode>
                <c:ptCount val="31"/>
                <c:pt idx="0" formatCode="#,##0.000">
                  <c:v>4.7524879999999985E-2</c:v>
                </c:pt>
                <c:pt idx="1" formatCode="#,##0.000">
                  <c:v>0.14114949999999973</c:v>
                </c:pt>
                <c:pt idx="2" formatCode="#,##0.000">
                  <c:v>0.29766930999999985</c:v>
                </c:pt>
                <c:pt idx="3" formatCode="#,##0.000">
                  <c:v>0.50706016999999981</c:v>
                </c:pt>
                <c:pt idx="4" formatCode="#,##0.000">
                  <c:v>0.75273495999999984</c:v>
                </c:pt>
                <c:pt idx="5" formatCode="#,##0.000">
                  <c:v>1.0385240999999998</c:v>
                </c:pt>
                <c:pt idx="6" formatCode="#,##0.000">
                  <c:v>1.3235691699999994</c:v>
                </c:pt>
                <c:pt idx="7" formatCode="#,##0.000">
                  <c:v>1.6027924499999997</c:v>
                </c:pt>
                <c:pt idx="8" formatCode="#,##0.000">
                  <c:v>1.8760480699999997</c:v>
                </c:pt>
                <c:pt idx="9" formatCode="#,##0.000">
                  <c:v>2.14707341</c:v>
                </c:pt>
                <c:pt idx="10" formatCode="#,##0.000">
                  <c:v>2.1990463499999997</c:v>
                </c:pt>
                <c:pt idx="11" formatCode="#,##0.000">
                  <c:v>2.2378586299999985</c:v>
                </c:pt>
                <c:pt idx="12" formatCode="#,##0.000">
                  <c:v>2.2629338199999998</c:v>
                </c:pt>
                <c:pt idx="13" formatCode="#,##0.000">
                  <c:v>2.2735035199999993</c:v>
                </c:pt>
                <c:pt idx="14" formatCode="#,##0.000">
                  <c:v>2.2685810999999991</c:v>
                </c:pt>
                <c:pt idx="15" formatCode="#,##0.000">
                  <c:v>2.2469489399999989</c:v>
                </c:pt>
                <c:pt idx="16" formatCode="#,##0.000">
                  <c:v>2.2178481099999994</c:v>
                </c:pt>
                <c:pt idx="17" formatCode="#,##0.000">
                  <c:v>2.1797755799999985</c:v>
                </c:pt>
                <c:pt idx="18" formatCode="#,##0.000">
                  <c:v>2.1312571699999991</c:v>
                </c:pt>
                <c:pt idx="19" formatCode="#,##0.000">
                  <c:v>2.070961469999999</c:v>
                </c:pt>
                <c:pt idx="20" formatCode="#,##0.000">
                  <c:v>1.9978323299999987</c:v>
                </c:pt>
                <c:pt idx="21" formatCode="#,##0.000">
                  <c:v>1.9112315299999996</c:v>
                </c:pt>
                <c:pt idx="22" formatCode="#,##0.000">
                  <c:v>1.8110758399999998</c:v>
                </c:pt>
                <c:pt idx="23" formatCode="#,##0.000">
                  <c:v>1.6979505499999998</c:v>
                </c:pt>
                <c:pt idx="24" formatCode="#,##0.000">
                  <c:v>1.5731786799999996</c:v>
                </c:pt>
                <c:pt idx="25" formatCode="#,##0.000">
                  <c:v>1.4388270400000001</c:v>
                </c:pt>
                <c:pt idx="26" formatCode="#,##0.000">
                  <c:v>1.2976358699999999</c:v>
                </c:pt>
                <c:pt idx="27" formatCode="#,##0.000">
                  <c:v>1.1528693499999991</c:v>
                </c:pt>
                <c:pt idx="28" formatCode="#,##0.000">
                  <c:v>1.0080970699999998</c:v>
                </c:pt>
                <c:pt idx="29" formatCode="#,##0.000">
                  <c:v>0.86692875999999974</c:v>
                </c:pt>
                <c:pt idx="30" formatCode="#,##0.000">
                  <c:v>0.73273513999999995</c:v>
                </c:pt>
              </c:numCache>
            </c:numRef>
          </c:val>
          <c:extLst>
            <c:ext xmlns:c16="http://schemas.microsoft.com/office/drawing/2014/chart" uri="{C3380CC4-5D6E-409C-BE32-E72D297353CC}">
              <c16:uniqueId val="{00000005-4880-4D5E-901C-8B819AE66F72}"/>
            </c:ext>
          </c:extLst>
        </c:ser>
        <c:ser>
          <c:idx val="1"/>
          <c:order val="6"/>
          <c:tx>
            <c:strRef>
              <c:f>'S1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F$74:$AL$74</c15:sqref>
                  </c15:fullRef>
                </c:ext>
              </c:extLst>
              <c:f>'S1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1_Space Heating-Res'!$F$76:$AL$76</c15:sqref>
                  </c15:fullRef>
                </c:ext>
              </c:extLst>
              <c:f>'S1_Space Heating-Res'!$H$76:$AL$76</c:f>
              <c:numCache>
                <c:formatCode>#,##0</c:formatCode>
                <c:ptCount val="31"/>
                <c:pt idx="0" formatCode="#,##0.000">
                  <c:v>5.425079939999998</c:v>
                </c:pt>
                <c:pt idx="1" formatCode="#,##0.000">
                  <c:v>5.3860695699999974</c:v>
                </c:pt>
                <c:pt idx="2" formatCode="#,##0.000">
                  <c:v>5.2927333599999962</c:v>
                </c:pt>
                <c:pt idx="3" formatCode="#,##0.000">
                  <c:v>5.1372062899999991</c:v>
                </c:pt>
                <c:pt idx="4" formatCode="#,##0.000">
                  <c:v>4.9256293299999996</c:v>
                </c:pt>
                <c:pt idx="5" formatCode="#,##0.000">
                  <c:v>4.6653066299999972</c:v>
                </c:pt>
                <c:pt idx="6" formatCode="#,##0.000">
                  <c:v>4.4026813000000002</c:v>
                </c:pt>
                <c:pt idx="7" formatCode="#,##0.000">
                  <c:v>4.1395382499999993</c:v>
                </c:pt>
                <c:pt idx="8" formatCode="#,##0.000">
                  <c:v>3.8772122499999986</c:v>
                </c:pt>
                <c:pt idx="9" formatCode="#,##0.000">
                  <c:v>3.6167160999999988</c:v>
                </c:pt>
                <c:pt idx="10" formatCode="#,##0.000">
                  <c:v>3.3588910299999966</c:v>
                </c:pt>
                <c:pt idx="11" formatCode="#,##0.000">
                  <c:v>3.1045384899999982</c:v>
                </c:pt>
                <c:pt idx="12" formatCode="#,##0.000">
                  <c:v>2.854509719999998</c:v>
                </c:pt>
                <c:pt idx="13" formatCode="#,##0.000">
                  <c:v>2.6097481799999986</c:v>
                </c:pt>
                <c:pt idx="14" formatCode="#,##0.000">
                  <c:v>2.3712943499999959</c:v>
                </c:pt>
                <c:pt idx="15" formatCode="#,##0.000">
                  <c:v>2.1402661099999967</c:v>
                </c:pt>
                <c:pt idx="16" formatCode="#,##0.000">
                  <c:v>1.917826389999999</c:v>
                </c:pt>
                <c:pt idx="17" formatCode="#,##0.000">
                  <c:v>1.7051449399999985</c:v>
                </c:pt>
                <c:pt idx="18" formatCode="#,##0.000">
                  <c:v>1.5033574999999988</c:v>
                </c:pt>
                <c:pt idx="19" formatCode="#,##0.000">
                  <c:v>1.3135239299999979</c:v>
                </c:pt>
                <c:pt idx="20" formatCode="#,##0.000">
                  <c:v>1.1365864999999986</c:v>
                </c:pt>
                <c:pt idx="21" formatCode="#,##0.000">
                  <c:v>0.97333121999999983</c:v>
                </c:pt>
                <c:pt idx="22" formatCode="#,##0.000">
                  <c:v>0.82435271999999971</c:v>
                </c:pt>
                <c:pt idx="23" formatCode="#,##0.000">
                  <c:v>0.69002455999999945</c:v>
                </c:pt>
                <c:pt idx="24" formatCode="#,##0.000">
                  <c:v>0.57047431999999987</c:v>
                </c:pt>
                <c:pt idx="25" formatCode="#,##0.000">
                  <c:v>0.46556438999999977</c:v>
                </c:pt>
                <c:pt idx="26" formatCode="#,##0.000">
                  <c:v>0.3748803399999997</c:v>
                </c:pt>
                <c:pt idx="27" formatCode="#,##0.000">
                  <c:v>0.29773150999999964</c:v>
                </c:pt>
                <c:pt idx="28" formatCode="#,##0.000">
                  <c:v>0.23317011999999976</c:v>
                </c:pt>
                <c:pt idx="29" formatCode="#,##0.000">
                  <c:v>0.18003381999999987</c:v>
                </c:pt>
                <c:pt idx="30" formatCode="#,##0.000">
                  <c:v>0.13701099999999994</c:v>
                </c:pt>
              </c:numCache>
            </c:numRef>
          </c:val>
          <c:extLst>
            <c:ext xmlns:c16="http://schemas.microsoft.com/office/drawing/2014/chart" uri="{C3380CC4-5D6E-409C-BE32-E72D297353CC}">
              <c16:uniqueId val="{00000006-4880-4D5E-901C-8B819AE66F72}"/>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1_Space Heating-Res'!$E$85</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85:$AL$85</c15:sqref>
                  </c15:fullRef>
                </c:ext>
              </c:extLst>
              <c:f>'S1_Space Heating-Res'!$I$85:$AL$85</c:f>
              <c:numCache>
                <c:formatCode>0.000</c:formatCode>
                <c:ptCount val="30"/>
                <c:pt idx="0">
                  <c:v>1.4613999999999998E-4</c:v>
                </c:pt>
                <c:pt idx="1">
                  <c:v>6.6595000000000001E-4</c:v>
                </c:pt>
                <c:pt idx="2">
                  <c:v>4.8861500000000006E-3</c:v>
                </c:pt>
                <c:pt idx="3">
                  <c:v>1.5377429999999997E-2</c:v>
                </c:pt>
                <c:pt idx="4">
                  <c:v>2.9759179999999989E-2</c:v>
                </c:pt>
                <c:pt idx="5">
                  <c:v>4.6747809999999973E-2</c:v>
                </c:pt>
                <c:pt idx="6">
                  <c:v>6.6853149999999986E-2</c:v>
                </c:pt>
                <c:pt idx="7">
                  <c:v>8.9703999999999992E-2</c:v>
                </c:pt>
                <c:pt idx="8">
                  <c:v>0.11413052999999999</c:v>
                </c:pt>
                <c:pt idx="9">
                  <c:v>0.18740570999999989</c:v>
                </c:pt>
                <c:pt idx="10">
                  <c:v>0.26141233999999991</c:v>
                </c:pt>
                <c:pt idx="11">
                  <c:v>0.3361352999999998</c:v>
                </c:pt>
                <c:pt idx="12">
                  <c:v>0.41160198999999997</c:v>
                </c:pt>
                <c:pt idx="13">
                  <c:v>0.48788832999999993</c:v>
                </c:pt>
                <c:pt idx="14">
                  <c:v>0.56513088999999994</c:v>
                </c:pt>
                <c:pt idx="15">
                  <c:v>0.64211672000000009</c:v>
                </c:pt>
                <c:pt idx="16">
                  <c:v>0.71911316999999997</c:v>
                </c:pt>
                <c:pt idx="17">
                  <c:v>0.79643151999999995</c:v>
                </c:pt>
                <c:pt idx="18">
                  <c:v>0.87440017000000003</c:v>
                </c:pt>
                <c:pt idx="19">
                  <c:v>0.95332482999999679</c:v>
                </c:pt>
                <c:pt idx="20">
                  <c:v>1.0334394799999986</c:v>
                </c:pt>
                <c:pt idx="21">
                  <c:v>1.1148523100000001</c:v>
                </c:pt>
                <c:pt idx="22">
                  <c:v>1.19749094</c:v>
                </c:pt>
                <c:pt idx="23">
                  <c:v>1.281051129999998</c:v>
                </c:pt>
                <c:pt idx="24">
                  <c:v>1.3649534199999984</c:v>
                </c:pt>
                <c:pt idx="25">
                  <c:v>1.4483198299999998</c:v>
                </c:pt>
                <c:pt idx="26">
                  <c:v>1.529988909999999</c:v>
                </c:pt>
                <c:pt idx="27">
                  <c:v>1.6085913399999989</c:v>
                </c:pt>
                <c:pt idx="28">
                  <c:v>1.6826941499999979</c:v>
                </c:pt>
                <c:pt idx="29">
                  <c:v>1.7509945600000001</c:v>
                </c:pt>
              </c:numCache>
            </c:numRef>
          </c:val>
          <c:extLst>
            <c:ext xmlns:c16="http://schemas.microsoft.com/office/drawing/2014/chart" uri="{C3380CC4-5D6E-409C-BE32-E72D297353CC}">
              <c16:uniqueId val="{00000000-A0F6-4D11-92A3-162994366486}"/>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84:$AL$84</c15:sqref>
                  </c15:fullRef>
                </c:ext>
              </c:extLst>
              <c:f>'S1_Space Heating-Res'!$I$84:$AL$84</c:f>
              <c:numCache>
                <c:formatCode>0.000</c:formatCode>
                <c:ptCount val="30"/>
                <c:pt idx="0">
                  <c:v>8.3219999999999887E-4</c:v>
                </c:pt>
                <c:pt idx="1">
                  <c:v>3.7718500000000002E-3</c:v>
                </c:pt>
                <c:pt idx="2">
                  <c:v>2.1555759999999997E-2</c:v>
                </c:pt>
                <c:pt idx="3">
                  <c:v>6.0641199999999999E-2</c:v>
                </c:pt>
                <c:pt idx="4">
                  <c:v>0.1127838399999999</c:v>
                </c:pt>
                <c:pt idx="5">
                  <c:v>0.17353452999999996</c:v>
                </c:pt>
                <c:pt idx="6">
                  <c:v>0.24465392999999988</c:v>
                </c:pt>
                <c:pt idx="7">
                  <c:v>0.32484253999999979</c:v>
                </c:pt>
                <c:pt idx="8">
                  <c:v>0.40974559999999988</c:v>
                </c:pt>
                <c:pt idx="9">
                  <c:v>0.64610917999999984</c:v>
                </c:pt>
                <c:pt idx="10">
                  <c:v>0.88867747999999991</c:v>
                </c:pt>
                <c:pt idx="11">
                  <c:v>1.137066689999999</c:v>
                </c:pt>
                <c:pt idx="12">
                  <c:v>1.390915959999999</c:v>
                </c:pt>
                <c:pt idx="13">
                  <c:v>1.6498771199999978</c:v>
                </c:pt>
                <c:pt idx="14">
                  <c:v>1.9136291799999989</c:v>
                </c:pt>
                <c:pt idx="15">
                  <c:v>2.173411529999997</c:v>
                </c:pt>
                <c:pt idx="16">
                  <c:v>2.4289198299999981</c:v>
                </c:pt>
                <c:pt idx="17">
                  <c:v>2.6798076399999977</c:v>
                </c:pt>
                <c:pt idx="18">
                  <c:v>2.9256691699999999</c:v>
                </c:pt>
                <c:pt idx="19">
                  <c:v>3.1660135100000004</c:v>
                </c:pt>
                <c:pt idx="20">
                  <c:v>3.4002316399999994</c:v>
                </c:pt>
                <c:pt idx="21">
                  <c:v>3.6275614100000002</c:v>
                </c:pt>
                <c:pt idx="22">
                  <c:v>3.8470641699999981</c:v>
                </c:pt>
                <c:pt idx="23">
                  <c:v>4.0576304399999987</c:v>
                </c:pt>
                <c:pt idx="24">
                  <c:v>4.2580324199999993</c:v>
                </c:pt>
                <c:pt idx="25">
                  <c:v>4.4470256500000005</c:v>
                </c:pt>
                <c:pt idx="26">
                  <c:v>4.6234801199999893</c:v>
                </c:pt>
                <c:pt idx="27">
                  <c:v>4.7865013099999878</c:v>
                </c:pt>
                <c:pt idx="28">
                  <c:v>4.9355006299999991</c:v>
                </c:pt>
                <c:pt idx="29">
                  <c:v>5.0701998499999998</c:v>
                </c:pt>
              </c:numCache>
            </c:numRef>
          </c:val>
          <c:extLst>
            <c:ext xmlns:c16="http://schemas.microsoft.com/office/drawing/2014/chart" uri="{C3380CC4-5D6E-409C-BE32-E72D297353CC}">
              <c16:uniqueId val="{00000001-A0F6-4D11-92A3-162994366486}"/>
            </c:ext>
          </c:extLst>
        </c:ser>
        <c:ser>
          <c:idx val="10"/>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88:$AL$88</c15:sqref>
                  </c15:fullRef>
                </c:ext>
              </c:extLst>
              <c:f>'S1_Space Heating-Res'!$I$88:$AL$88</c:f>
              <c:numCache>
                <c:formatCode>0.000</c:formatCode>
                <c:ptCount val="30"/>
                <c:pt idx="0">
                  <c:v>1.0872E-4</c:v>
                </c:pt>
                <c:pt idx="1">
                  <c:v>4.9308999999999996E-4</c:v>
                </c:pt>
                <c:pt idx="2">
                  <c:v>2.9378199999999998E-3</c:v>
                </c:pt>
                <c:pt idx="3">
                  <c:v>8.4455299999999893E-3</c:v>
                </c:pt>
                <c:pt idx="4">
                  <c:v>1.5833219999999988E-2</c:v>
                </c:pt>
                <c:pt idx="5">
                  <c:v>2.4457849999999989E-2</c:v>
                </c:pt>
                <c:pt idx="6">
                  <c:v>3.4560899999999978E-2</c:v>
                </c:pt>
                <c:pt idx="7">
                  <c:v>4.5940679999999963E-2</c:v>
                </c:pt>
                <c:pt idx="8">
                  <c:v>5.7962269999999982E-2</c:v>
                </c:pt>
                <c:pt idx="9">
                  <c:v>9.2158159999999989E-2</c:v>
                </c:pt>
                <c:pt idx="10">
                  <c:v>0.12701239999999997</c:v>
                </c:pt>
                <c:pt idx="11">
                  <c:v>0.16243819999999987</c:v>
                </c:pt>
                <c:pt idx="12">
                  <c:v>0.19834400999999977</c:v>
                </c:pt>
                <c:pt idx="13">
                  <c:v>0.23463769999999995</c:v>
                </c:pt>
                <c:pt idx="14">
                  <c:v>0.27123517000000003</c:v>
                </c:pt>
                <c:pt idx="15">
                  <c:v>0.30696917999999979</c:v>
                </c:pt>
                <c:pt idx="16">
                  <c:v>0.34178736999999976</c:v>
                </c:pt>
                <c:pt idx="17">
                  <c:v>0.37565449999999945</c:v>
                </c:pt>
                <c:pt idx="18">
                  <c:v>0.40855253999999985</c:v>
                </c:pt>
                <c:pt idx="19">
                  <c:v>0.44047708999999957</c:v>
                </c:pt>
                <c:pt idx="20">
                  <c:v>0.47143036999999977</c:v>
                </c:pt>
                <c:pt idx="21">
                  <c:v>0.50141119999999995</c:v>
                </c:pt>
                <c:pt idx="22">
                  <c:v>0.53040371999999969</c:v>
                </c:pt>
                <c:pt idx="23">
                  <c:v>0.55836541999999989</c:v>
                </c:pt>
                <c:pt idx="24">
                  <c:v>0.58521679999999965</c:v>
                </c:pt>
                <c:pt idx="25">
                  <c:v>0.61083433999999948</c:v>
                </c:pt>
                <c:pt idx="26">
                  <c:v>0.6350512899999996</c:v>
                </c:pt>
                <c:pt idx="27">
                  <c:v>0.65766869999999966</c:v>
                </c:pt>
                <c:pt idx="28">
                  <c:v>0.67847903999999992</c:v>
                </c:pt>
                <c:pt idx="29">
                  <c:v>0.69729708999999995</c:v>
                </c:pt>
              </c:numCache>
            </c:numRef>
          </c:val>
          <c:extLst>
            <c:ext xmlns:c16="http://schemas.microsoft.com/office/drawing/2014/chart" uri="{C3380CC4-5D6E-409C-BE32-E72D297353CC}">
              <c16:uniqueId val="{00000002-A0F6-4D11-92A3-162994366486}"/>
            </c:ext>
          </c:extLst>
        </c:ser>
        <c:ser>
          <c:idx val="2"/>
          <c:order val="4"/>
          <c:tx>
            <c:strRef>
              <c:f>'S1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7:$AL$77</c15:sqref>
                  </c15:fullRef>
                </c:ext>
              </c:extLst>
              <c:f>'S1_Space Heating-Res'!$I$77:$AL$77</c:f>
              <c:numCache>
                <c:formatCode>#,##0.000</c:formatCode>
                <c:ptCount val="30"/>
                <c:pt idx="0">
                  <c:v>0.64744718999999995</c:v>
                </c:pt>
                <c:pt idx="1">
                  <c:v>0.64017321999999999</c:v>
                </c:pt>
                <c:pt idx="2">
                  <c:v>0.62920161000000008</c:v>
                </c:pt>
                <c:pt idx="3">
                  <c:v>0.61458594999999983</c:v>
                </c:pt>
                <c:pt idx="4">
                  <c:v>0.59649394999999994</c:v>
                </c:pt>
                <c:pt idx="5">
                  <c:v>0.57515319999999992</c:v>
                </c:pt>
                <c:pt idx="6">
                  <c:v>0.5507979999999999</c:v>
                </c:pt>
                <c:pt idx="7">
                  <c:v>0.52362951999999885</c:v>
                </c:pt>
                <c:pt idx="8">
                  <c:v>0.49461991999999899</c:v>
                </c:pt>
                <c:pt idx="9">
                  <c:v>0.46385708999999992</c:v>
                </c:pt>
                <c:pt idx="10">
                  <c:v>0.43350896999999999</c:v>
                </c:pt>
                <c:pt idx="11">
                  <c:v>0.40357686999999909</c:v>
                </c:pt>
                <c:pt idx="12">
                  <c:v>0.37406959999999984</c:v>
                </c:pt>
                <c:pt idx="13">
                  <c:v>0.34501360999999997</c:v>
                </c:pt>
                <c:pt idx="14">
                  <c:v>0.31645447999999987</c:v>
                </c:pt>
                <c:pt idx="15">
                  <c:v>0.28876978999999992</c:v>
                </c:pt>
                <c:pt idx="16">
                  <c:v>0.26203129999999997</c:v>
                </c:pt>
                <c:pt idx="17">
                  <c:v>0.23631475999999998</c:v>
                </c:pt>
                <c:pt idx="18">
                  <c:v>0.21169373999999982</c:v>
                </c:pt>
                <c:pt idx="19">
                  <c:v>0.18823477</c:v>
                </c:pt>
                <c:pt idx="20">
                  <c:v>0.16599618999999993</c:v>
                </c:pt>
                <c:pt idx="21">
                  <c:v>0.14502936</c:v>
                </c:pt>
                <c:pt idx="22">
                  <c:v>0.12538299</c:v>
                </c:pt>
                <c:pt idx="23">
                  <c:v>0.10710795999999999</c:v>
                </c:pt>
                <c:pt idx="24">
                  <c:v>9.0261079999999994E-2</c:v>
                </c:pt>
                <c:pt idx="25">
                  <c:v>7.4904830000000006E-2</c:v>
                </c:pt>
                <c:pt idx="26">
                  <c:v>6.110162999999999E-2</c:v>
                </c:pt>
                <c:pt idx="27">
                  <c:v>4.8902919999999898E-2</c:v>
                </c:pt>
                <c:pt idx="28">
                  <c:v>3.8334869999999903E-2</c:v>
                </c:pt>
                <c:pt idx="29">
                  <c:v>2.9385139999999896E-2</c:v>
                </c:pt>
              </c:numCache>
            </c:numRef>
          </c:val>
          <c:extLst>
            <c:ext xmlns:c16="http://schemas.microsoft.com/office/drawing/2014/chart" uri="{C3380CC4-5D6E-409C-BE32-E72D297353CC}">
              <c16:uniqueId val="{00000003-A0F6-4D11-92A3-162994366486}"/>
            </c:ext>
          </c:extLst>
        </c:ser>
        <c:ser>
          <c:idx val="6"/>
          <c:order val="5"/>
          <c:tx>
            <c:strRef>
              <c:f>'S1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81:$AL$81</c15:sqref>
                  </c15:fullRef>
                </c:ext>
              </c:extLst>
              <c:f>'S1_Space Heating-Res'!$I$81:$AL$81</c:f>
              <c:numCache>
                <c:formatCode>#,##0.000</c:formatCode>
                <c:ptCount val="30"/>
                <c:pt idx="0">
                  <c:v>0.42574978999999885</c:v>
                </c:pt>
                <c:pt idx="1">
                  <c:v>0.41577822999999892</c:v>
                </c:pt>
                <c:pt idx="2">
                  <c:v>0.40431222999999988</c:v>
                </c:pt>
                <c:pt idx="3">
                  <c:v>0.39136265000000003</c:v>
                </c:pt>
                <c:pt idx="4">
                  <c:v>0.37693907999999998</c:v>
                </c:pt>
                <c:pt idx="5">
                  <c:v>0.36104353</c:v>
                </c:pt>
                <c:pt idx="6">
                  <c:v>0.3436689</c:v>
                </c:pt>
                <c:pt idx="7">
                  <c:v>0.32480203999999985</c:v>
                </c:pt>
                <c:pt idx="8">
                  <c:v>0.30446250999999991</c:v>
                </c:pt>
                <c:pt idx="9">
                  <c:v>0.28264376999999991</c:v>
                </c:pt>
                <c:pt idx="10">
                  <c:v>0.26144659999999981</c:v>
                </c:pt>
                <c:pt idx="11">
                  <c:v>0.24084976999999999</c:v>
                </c:pt>
                <c:pt idx="12">
                  <c:v>0.22085271999999989</c:v>
                </c:pt>
                <c:pt idx="13">
                  <c:v>0.2014737999999999</c:v>
                </c:pt>
                <c:pt idx="14">
                  <c:v>0.18274581000000001</c:v>
                </c:pt>
                <c:pt idx="15">
                  <c:v>0.16472290999999992</c:v>
                </c:pt>
                <c:pt idx="16">
                  <c:v>0.1474506899999998</c:v>
                </c:pt>
                <c:pt idx="17">
                  <c:v>0.1309747899999999</c:v>
                </c:pt>
                <c:pt idx="18">
                  <c:v>0.11533912999999996</c:v>
                </c:pt>
                <c:pt idx="19">
                  <c:v>0.10058587999999999</c:v>
                </c:pt>
                <c:pt idx="20">
                  <c:v>8.6757440000000005E-2</c:v>
                </c:pt>
                <c:pt idx="21">
                  <c:v>7.3898389999999953E-2</c:v>
                </c:pt>
                <c:pt idx="22">
                  <c:v>6.2056299999999974E-2</c:v>
                </c:pt>
                <c:pt idx="23">
                  <c:v>5.1280459999999986E-2</c:v>
                </c:pt>
                <c:pt idx="24">
                  <c:v>4.1616559999999983E-2</c:v>
                </c:pt>
                <c:pt idx="25">
                  <c:v>3.3099479999999966E-2</c:v>
                </c:pt>
                <c:pt idx="26">
                  <c:v>2.5744239999999991E-2</c:v>
                </c:pt>
                <c:pt idx="27">
                  <c:v>1.9538019999999989E-2</c:v>
                </c:pt>
                <c:pt idx="28">
                  <c:v>1.4435749999999989E-2</c:v>
                </c:pt>
                <c:pt idx="29">
                  <c:v>1.0359509999999999E-2</c:v>
                </c:pt>
              </c:numCache>
            </c:numRef>
          </c:val>
          <c:extLst>
            <c:ext xmlns:c16="http://schemas.microsoft.com/office/drawing/2014/chart" uri="{C3380CC4-5D6E-409C-BE32-E72D297353CC}">
              <c16:uniqueId val="{00000004-A0F6-4D11-92A3-162994366486}"/>
            </c:ext>
          </c:extLst>
        </c:ser>
        <c:ser>
          <c:idx val="3"/>
          <c:order val="6"/>
          <c:tx>
            <c:strRef>
              <c:f>'S1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8:$AL$78</c15:sqref>
                  </c15:fullRef>
                </c:ext>
              </c:extLst>
              <c:f>'S1_Space Heating-Res'!$I$78:$AL$78</c:f>
              <c:numCache>
                <c:formatCode>#,##0.000</c:formatCode>
                <c:ptCount val="30"/>
                <c:pt idx="0">
                  <c:v>4.1510999999999987E-3</c:v>
                </c:pt>
                <c:pt idx="1">
                  <c:v>1.1965509999999999E-2</c:v>
                </c:pt>
                <c:pt idx="2">
                  <c:v>2.266015E-2</c:v>
                </c:pt>
                <c:pt idx="3">
                  <c:v>3.523272999999999E-2</c:v>
                </c:pt>
                <c:pt idx="4">
                  <c:v>4.8550820000000001E-2</c:v>
                </c:pt>
                <c:pt idx="5">
                  <c:v>5.9285969999999993E-2</c:v>
                </c:pt>
                <c:pt idx="6">
                  <c:v>6.7339319999999994E-2</c:v>
                </c:pt>
                <c:pt idx="7">
                  <c:v>7.2674329999999981E-2</c:v>
                </c:pt>
                <c:pt idx="8">
                  <c:v>7.5291789999999997E-2</c:v>
                </c:pt>
                <c:pt idx="9">
                  <c:v>7.5208859999999975E-2</c:v>
                </c:pt>
                <c:pt idx="10">
                  <c:v>7.5066759999999774E-2</c:v>
                </c:pt>
                <c:pt idx="11">
                  <c:v>7.4837019999999796E-2</c:v>
                </c:pt>
                <c:pt idx="12">
                  <c:v>7.4483539999999987E-2</c:v>
                </c:pt>
                <c:pt idx="13">
                  <c:v>7.3962249999999979E-2</c:v>
                </c:pt>
                <c:pt idx="14">
                  <c:v>7.322153999999996E-2</c:v>
                </c:pt>
                <c:pt idx="15">
                  <c:v>7.2203380000000011E-2</c:v>
                </c:pt>
                <c:pt idx="16">
                  <c:v>7.0845649999999913E-2</c:v>
                </c:pt>
                <c:pt idx="17">
                  <c:v>6.9085279999999999E-2</c:v>
                </c:pt>
                <c:pt idx="18">
                  <c:v>6.6863229999999968E-2</c:v>
                </c:pt>
                <c:pt idx="19">
                  <c:v>6.4130350000000003E-2</c:v>
                </c:pt>
                <c:pt idx="20">
                  <c:v>6.0854499999999957E-2</c:v>
                </c:pt>
                <c:pt idx="21">
                  <c:v>5.7028159999999987E-2</c:v>
                </c:pt>
                <c:pt idx="22">
                  <c:v>5.267518999999999E-2</c:v>
                </c:pt>
                <c:pt idx="23">
                  <c:v>4.7856209999999968E-2</c:v>
                </c:pt>
                <c:pt idx="24">
                  <c:v>4.2670539999999965E-2</c:v>
                </c:pt>
                <c:pt idx="25">
                  <c:v>3.7253669999999996E-2</c:v>
                </c:pt>
                <c:pt idx="26">
                  <c:v>3.1769469999999987E-2</c:v>
                </c:pt>
                <c:pt idx="27">
                  <c:v>2.6397259999999988E-2</c:v>
                </c:pt>
                <c:pt idx="28">
                  <c:v>2.1314989999999999E-2</c:v>
                </c:pt>
                <c:pt idx="29">
                  <c:v>1.6680859999999978E-2</c:v>
                </c:pt>
              </c:numCache>
            </c:numRef>
          </c:val>
          <c:extLst>
            <c:ext xmlns:c16="http://schemas.microsoft.com/office/drawing/2014/chart" uri="{C3380CC4-5D6E-409C-BE32-E72D297353CC}">
              <c16:uniqueId val="{00000005-A0F6-4D11-92A3-162994366486}"/>
            </c:ext>
          </c:extLst>
        </c:ser>
        <c:ser>
          <c:idx val="0"/>
          <c:order val="7"/>
          <c:tx>
            <c:strRef>
              <c:f>'S1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5:$AL$75</c15:sqref>
                  </c15:fullRef>
                </c:ext>
              </c:extLst>
              <c:f>'S1_Space Heating-Res'!$I$75:$AL$75</c:f>
              <c:numCache>
                <c:formatCode>#,##0.000</c:formatCode>
                <c:ptCount val="30"/>
                <c:pt idx="0">
                  <c:v>1.3662063999999998</c:v>
                </c:pt>
                <c:pt idx="1">
                  <c:v>1.3220308799999989</c:v>
                </c:pt>
                <c:pt idx="2">
                  <c:v>1.2678484499999987</c:v>
                </c:pt>
                <c:pt idx="3">
                  <c:v>1.2053957399999988</c:v>
                </c:pt>
                <c:pt idx="4">
                  <c:v>1.1367343499999998</c:v>
                </c:pt>
                <c:pt idx="5">
                  <c:v>1.0670260699999994</c:v>
                </c:pt>
                <c:pt idx="6">
                  <c:v>0.99696058999999804</c:v>
                </c:pt>
                <c:pt idx="7">
                  <c:v>0.92708287999999961</c:v>
                </c:pt>
                <c:pt idx="8">
                  <c:v>0.85780785999999976</c:v>
                </c:pt>
                <c:pt idx="9">
                  <c:v>0.78945703999999861</c:v>
                </c:pt>
                <c:pt idx="10">
                  <c:v>0.72230339999999971</c:v>
                </c:pt>
                <c:pt idx="11">
                  <c:v>0.65661181999999996</c:v>
                </c:pt>
                <c:pt idx="12">
                  <c:v>0.59266716999999991</c:v>
                </c:pt>
                <c:pt idx="13">
                  <c:v>0.53078752999999956</c:v>
                </c:pt>
                <c:pt idx="14">
                  <c:v>0.47132404</c:v>
                </c:pt>
                <c:pt idx="15">
                  <c:v>0.41465066999999978</c:v>
                </c:pt>
                <c:pt idx="16">
                  <c:v>0.36114699</c:v>
                </c:pt>
                <c:pt idx="17">
                  <c:v>0.31117630999999996</c:v>
                </c:pt>
                <c:pt idx="18">
                  <c:v>0.26506090999999982</c:v>
                </c:pt>
                <c:pt idx="19">
                  <c:v>0.2230575099999999</c:v>
                </c:pt>
                <c:pt idx="20">
                  <c:v>0.18533556999999998</c:v>
                </c:pt>
                <c:pt idx="21">
                  <c:v>0.15196134999999991</c:v>
                </c:pt>
                <c:pt idx="22">
                  <c:v>0.12289139999999997</c:v>
                </c:pt>
                <c:pt idx="23">
                  <c:v>9.7975519999999872E-2</c:v>
                </c:pt>
                <c:pt idx="24">
                  <c:v>7.6970129999999984E-2</c:v>
                </c:pt>
                <c:pt idx="25">
                  <c:v>5.9557789999999979E-2</c:v>
                </c:pt>
                <c:pt idx="26">
                  <c:v>4.5371119999999959E-2</c:v>
                </c:pt>
                <c:pt idx="27">
                  <c:v>3.4015599999999979E-2</c:v>
                </c:pt>
                <c:pt idx="28">
                  <c:v>2.5090529999999969E-2</c:v>
                </c:pt>
                <c:pt idx="29">
                  <c:v>1.8205199999999991E-2</c:v>
                </c:pt>
              </c:numCache>
            </c:numRef>
          </c:val>
          <c:extLst>
            <c:ext xmlns:c16="http://schemas.microsoft.com/office/drawing/2014/chart" uri="{C3380CC4-5D6E-409C-BE32-E72D297353CC}">
              <c16:uniqueId val="{00000006-A0F6-4D11-92A3-162994366486}"/>
            </c:ext>
          </c:extLst>
        </c:ser>
        <c:ser>
          <c:idx val="4"/>
          <c:order val="8"/>
          <c:tx>
            <c:strRef>
              <c:f>'S1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9:$AL$79</c15:sqref>
                  </c15:fullRef>
                </c:ext>
              </c:extLst>
              <c:f>'S1_Space Heating-Res'!$I$79:$AL$79</c:f>
              <c:numCache>
                <c:formatCode>#,##0.000</c:formatCode>
                <c:ptCount val="30"/>
                <c:pt idx="0">
                  <c:v>0.14114949999999973</c:v>
                </c:pt>
                <c:pt idx="1">
                  <c:v>0.29766930999999985</c:v>
                </c:pt>
                <c:pt idx="2">
                  <c:v>0.50706016999999981</c:v>
                </c:pt>
                <c:pt idx="3">
                  <c:v>0.75273495999999984</c:v>
                </c:pt>
                <c:pt idx="4">
                  <c:v>1.0385240999999998</c:v>
                </c:pt>
                <c:pt idx="5">
                  <c:v>1.3235691699999994</c:v>
                </c:pt>
                <c:pt idx="6">
                  <c:v>1.6027924499999997</c:v>
                </c:pt>
                <c:pt idx="7">
                  <c:v>1.8760480699999997</c:v>
                </c:pt>
                <c:pt idx="8">
                  <c:v>2.14707341</c:v>
                </c:pt>
                <c:pt idx="9">
                  <c:v>2.1990463499999997</c:v>
                </c:pt>
                <c:pt idx="10">
                  <c:v>2.2378586299999985</c:v>
                </c:pt>
                <c:pt idx="11">
                  <c:v>2.2629338199999998</c:v>
                </c:pt>
                <c:pt idx="12">
                  <c:v>2.2735035199999993</c:v>
                </c:pt>
                <c:pt idx="13">
                  <c:v>2.2685810999999991</c:v>
                </c:pt>
                <c:pt idx="14">
                  <c:v>2.2469489399999989</c:v>
                </c:pt>
                <c:pt idx="15">
                  <c:v>2.2178481099999994</c:v>
                </c:pt>
                <c:pt idx="16">
                  <c:v>2.1797755799999985</c:v>
                </c:pt>
                <c:pt idx="17">
                  <c:v>2.1312571699999991</c:v>
                </c:pt>
                <c:pt idx="18">
                  <c:v>2.070961469999999</c:v>
                </c:pt>
                <c:pt idx="19">
                  <c:v>1.9978323299999987</c:v>
                </c:pt>
                <c:pt idx="20">
                  <c:v>1.9112315299999996</c:v>
                </c:pt>
                <c:pt idx="21">
                  <c:v>1.8110758399999998</c:v>
                </c:pt>
                <c:pt idx="22">
                  <c:v>1.6979505499999998</c:v>
                </c:pt>
                <c:pt idx="23">
                  <c:v>1.5731786799999996</c:v>
                </c:pt>
                <c:pt idx="24">
                  <c:v>1.4388270400000001</c:v>
                </c:pt>
                <c:pt idx="25">
                  <c:v>1.2976358699999999</c:v>
                </c:pt>
                <c:pt idx="26">
                  <c:v>1.1528693499999991</c:v>
                </c:pt>
                <c:pt idx="27">
                  <c:v>1.0080970699999998</c:v>
                </c:pt>
                <c:pt idx="28">
                  <c:v>0.86692875999999974</c:v>
                </c:pt>
                <c:pt idx="29">
                  <c:v>0.73273513999999995</c:v>
                </c:pt>
              </c:numCache>
            </c:numRef>
          </c:val>
          <c:extLst>
            <c:ext xmlns:c16="http://schemas.microsoft.com/office/drawing/2014/chart" uri="{C3380CC4-5D6E-409C-BE32-E72D297353CC}">
              <c16:uniqueId val="{00000007-A0F6-4D11-92A3-162994366486}"/>
            </c:ext>
          </c:extLst>
        </c:ser>
        <c:ser>
          <c:idx val="1"/>
          <c:order val="9"/>
          <c:tx>
            <c:strRef>
              <c:f>'S1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6:$AL$76</c15:sqref>
                  </c15:fullRef>
                </c:ext>
              </c:extLst>
              <c:f>'S1_Space Heating-Res'!$I$76:$AL$76</c:f>
              <c:numCache>
                <c:formatCode>#,##0.000</c:formatCode>
                <c:ptCount val="30"/>
                <c:pt idx="0">
                  <c:v>5.3860695699999974</c:v>
                </c:pt>
                <c:pt idx="1">
                  <c:v>5.2927333599999962</c:v>
                </c:pt>
                <c:pt idx="2">
                  <c:v>5.1372062899999991</c:v>
                </c:pt>
                <c:pt idx="3">
                  <c:v>4.9256293299999996</c:v>
                </c:pt>
                <c:pt idx="4">
                  <c:v>4.6653066299999972</c:v>
                </c:pt>
                <c:pt idx="5">
                  <c:v>4.4026813000000002</c:v>
                </c:pt>
                <c:pt idx="6">
                  <c:v>4.1395382499999993</c:v>
                </c:pt>
                <c:pt idx="7">
                  <c:v>3.8772122499999986</c:v>
                </c:pt>
                <c:pt idx="8">
                  <c:v>3.6167160999999988</c:v>
                </c:pt>
                <c:pt idx="9">
                  <c:v>3.3588910299999966</c:v>
                </c:pt>
                <c:pt idx="10">
                  <c:v>3.1045384899999982</c:v>
                </c:pt>
                <c:pt idx="11">
                  <c:v>2.854509719999998</c:v>
                </c:pt>
                <c:pt idx="12">
                  <c:v>2.6097481799999986</c:v>
                </c:pt>
                <c:pt idx="13">
                  <c:v>2.3712943499999959</c:v>
                </c:pt>
                <c:pt idx="14">
                  <c:v>2.1402661099999967</c:v>
                </c:pt>
                <c:pt idx="15">
                  <c:v>1.917826389999999</c:v>
                </c:pt>
                <c:pt idx="16">
                  <c:v>1.7051449399999985</c:v>
                </c:pt>
                <c:pt idx="17">
                  <c:v>1.5033574999999988</c:v>
                </c:pt>
                <c:pt idx="18">
                  <c:v>1.3135239299999979</c:v>
                </c:pt>
                <c:pt idx="19">
                  <c:v>1.1365864999999986</c:v>
                </c:pt>
                <c:pt idx="20">
                  <c:v>0.97333121999999983</c:v>
                </c:pt>
                <c:pt idx="21">
                  <c:v>0.82435271999999971</c:v>
                </c:pt>
                <c:pt idx="22">
                  <c:v>0.69002455999999945</c:v>
                </c:pt>
                <c:pt idx="23">
                  <c:v>0.57047431999999987</c:v>
                </c:pt>
                <c:pt idx="24">
                  <c:v>0.46556438999999977</c:v>
                </c:pt>
                <c:pt idx="25">
                  <c:v>0.3748803399999997</c:v>
                </c:pt>
                <c:pt idx="26">
                  <c:v>0.29773150999999964</c:v>
                </c:pt>
                <c:pt idx="27">
                  <c:v>0.23317011999999976</c:v>
                </c:pt>
                <c:pt idx="28">
                  <c:v>0.18003381999999987</c:v>
                </c:pt>
                <c:pt idx="29">
                  <c:v>0.13701099999999994</c:v>
                </c:pt>
              </c:numCache>
            </c:numRef>
          </c:val>
          <c:extLst>
            <c:ext xmlns:c16="http://schemas.microsoft.com/office/drawing/2014/chart" uri="{C3380CC4-5D6E-409C-BE32-E72D297353CC}">
              <c16:uniqueId val="{00000008-A0F6-4D11-92A3-162994366486}"/>
            </c:ext>
          </c:extLst>
        </c:ser>
        <c:dLbls>
          <c:showLegendKey val="0"/>
          <c:showVal val="0"/>
          <c:showCatName val="0"/>
          <c:showSerName val="0"/>
          <c:showPercent val="0"/>
          <c:showBubbleSize val="0"/>
        </c:dLbls>
        <c:axId val="2093503807"/>
        <c:axId val="2093520447"/>
        <c:extLst>
          <c:ext xmlns:c15="http://schemas.microsoft.com/office/drawing/2012/chart" uri="{02D57815-91ED-43cb-92C2-25804820EDAC}">
            <c15:filteredAreaSeries>
              <c15:ser>
                <c:idx val="5"/>
                <c:order val="2"/>
                <c:tx>
                  <c:strRef>
                    <c:extLst>
                      <c:ext uri="{02D57815-91ED-43cb-92C2-25804820EDAC}">
                        <c15:formulaRef>
                          <c15:sqref>'S1_Space Heating-Res'!$E$80</c15:sqref>
                        </c15:formulaRef>
                      </c:ext>
                    </c:extLst>
                    <c:strCache>
                      <c:ptCount val="1"/>
                      <c:pt idx="0">
                        <c:v>Heat Pump</c:v>
                      </c:pt>
                    </c:strCache>
                  </c:strRef>
                </c:tx>
                <c:spPr>
                  <a:solidFill>
                    <a:schemeClr val="tx2"/>
                  </a:solidFill>
                  <a:ln>
                    <a:noFill/>
                  </a:ln>
                  <a:effectLst/>
                </c:spPr>
                <c:cat>
                  <c:numRef>
                    <c:extLst>
                      <c:ext uri="{02D57815-91ED-43cb-92C2-25804820EDAC}">
                        <c15:fullRef>
                          <c15:sqref>'S1_Space Heating-Res'!$F$46:$AL$46</c15:sqref>
                        </c15:fullRef>
                        <c15:formulaRef>
                          <c15:sqref>'S1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Space Heating-Res'!$F$80:$AL$80</c15:sqref>
                        </c15:fullRef>
                        <c15:formulaRef>
                          <c15:sqref>'S1_Space Heating-Res'!$H$80:$AL$80</c15:sqref>
                        </c15:formulaRef>
                      </c:ext>
                    </c:extLst>
                    <c:numCache>
                      <c:formatCode>#,##0</c:formatCode>
                      <c:ptCount val="31"/>
                      <c:pt idx="0" formatCode="#,##0.000">
                        <c:v>0</c:v>
                      </c:pt>
                      <c:pt idx="1" formatCode="#,##0.000">
                        <c:v>1.0870599999999989E-3</c:v>
                      </c:pt>
                      <c:pt idx="2" formatCode="#,##0.000">
                        <c:v>4.9308900000000003E-3</c:v>
                      </c:pt>
                      <c:pt idx="3" formatCode="#,##0.000">
                        <c:v>2.937973E-2</c:v>
                      </c:pt>
                      <c:pt idx="4" formatCode="#,##0.000">
                        <c:v>8.4464159999999983E-2</c:v>
                      </c:pt>
                      <c:pt idx="5" formatCode="#,##0.000">
                        <c:v>0.15837623999999983</c:v>
                      </c:pt>
                      <c:pt idx="6" formatCode="#,##0.000">
                        <c:v>0.24474018999999991</c:v>
                      </c:pt>
                      <c:pt idx="7" formatCode="#,##0.000">
                        <c:v>0.34606797999999989</c:v>
                      </c:pt>
                      <c:pt idx="8" formatCode="#,##0.000">
                        <c:v>0.46048721999999975</c:v>
                      </c:pt>
                      <c:pt idx="9" formatCode="#,##0.000">
                        <c:v>0.58183839999999976</c:v>
                      </c:pt>
                      <c:pt idx="10" formatCode="#,##0.000">
                        <c:v>0.92567304999999978</c:v>
                      </c:pt>
                      <c:pt idx="11" formatCode="#,##0.000">
                        <c:v>1.2771022199999997</c:v>
                      </c:pt>
                      <c:pt idx="12" formatCode="#,##0.000">
                        <c:v>1.6356401899999988</c:v>
                      </c:pt>
                      <c:pt idx="13" formatCode="#,##0.000">
                        <c:v>2.0008619599999986</c:v>
                      </c:pt>
                      <c:pt idx="14" formatCode="#,##0.000">
                        <c:v>2.3724031499999976</c:v>
                      </c:pt>
                      <c:pt idx="15" formatCode="#,##0.000">
                        <c:v>2.7499952399999987</c:v>
                      </c:pt>
                      <c:pt idx="16" formatCode="#,##0.000">
                        <c:v>3.122497429999997</c:v>
                      </c:pt>
                      <c:pt idx="17" formatCode="#,##0.000">
                        <c:v>3.4898203699999981</c:v>
                      </c:pt>
                      <c:pt idx="18" formatCode="#,##0.000">
                        <c:v>3.8518936599999973</c:v>
                      </c:pt>
                      <c:pt idx="19" formatCode="#,##0.000">
                        <c:v>4.2086218799999999</c:v>
                      </c:pt>
                      <c:pt idx="20" formatCode="#,##0.000">
                        <c:v>4.559815429999996</c:v>
                      </c:pt>
                      <c:pt idx="21" formatCode="#,##0.000">
                        <c:v>4.9051014899999981</c:v>
                      </c:pt>
                      <c:pt idx="22" formatCode="#,##0.000">
                        <c:v>5.2438249199999998</c:v>
                      </c:pt>
                      <c:pt idx="23" formatCode="#,##0.000">
                        <c:v>5.5749588299999973</c:v>
                      </c:pt>
                      <c:pt idx="24" formatCode="#,##0.000">
                        <c:v>5.8970469899999962</c:v>
                      </c:pt>
                      <c:pt idx="25" formatCode="#,##0.000">
                        <c:v>6.208202639999997</c:v>
                      </c:pt>
                      <c:pt idx="26" formatCode="#,##0.000">
                        <c:v>6.5061798200000007</c:v>
                      </c:pt>
                      <c:pt idx="27" formatCode="#,##0.000">
                        <c:v>6.7885203199999875</c:v>
                      </c:pt>
                      <c:pt idx="28" formatCode="#,##0.000">
                        <c:v>7.0527613499999857</c:v>
                      </c:pt>
                      <c:pt idx="29" formatCode="#,##0.000">
                        <c:v>7.296673819999997</c:v>
                      </c:pt>
                      <c:pt idx="30" formatCode="#,##0.000">
                        <c:v>7.5184914999999997</c:v>
                      </c:pt>
                    </c:numCache>
                  </c:numRef>
                </c:val>
                <c:extLst>
                  <c:ext xmlns:c16="http://schemas.microsoft.com/office/drawing/2014/chart" uri="{C3380CC4-5D6E-409C-BE32-E72D297353CC}">
                    <c16:uniqueId val="{00000009-A0F6-4D11-92A3-162994366486}"/>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1_Space Heating-Res'!$E$87</c15:sqref>
                        </c15:formulaRef>
                      </c:ext>
                    </c:extLst>
                    <c:strCache>
                      <c:ptCount val="1"/>
                      <c:pt idx="0">
                        <c:v>Hybrid Oil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1_Space Heating-Res'!$F$46:$AL$46</c15:sqref>
                        </c15:fullRef>
                        <c15:formulaRef>
                          <c15:sqref>'S1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87:$AL$87</c15:sqref>
                        </c15:fullRef>
                        <c15:formulaRef>
                          <c15:sqref>'S1_Space Heating-Res'!$I$87:$AL$87</c15:sqref>
                        </c15:formulaRef>
                      </c:ext>
                    </c:extLst>
                    <c:numCache>
                      <c:formatCode>0.000</c:formatCode>
                      <c:ptCount val="30"/>
                      <c:pt idx="0">
                        <c:v>5.4360000000000001E-5</c:v>
                      </c:pt>
                      <c:pt idx="1">
                        <c:v>2.4653999999999995E-4</c:v>
                      </c:pt>
                      <c:pt idx="2">
                        <c:v>1.4688400000000001E-3</c:v>
                      </c:pt>
                      <c:pt idx="3">
                        <c:v>4.2222899999999992E-3</c:v>
                      </c:pt>
                      <c:pt idx="4">
                        <c:v>7.9141999999999893E-3</c:v>
                      </c:pt>
                      <c:pt idx="5">
                        <c:v>1.2220059999999998E-2</c:v>
                      </c:pt>
                      <c:pt idx="6">
                        <c:v>1.7255399999999987E-2</c:v>
                      </c:pt>
                      <c:pt idx="7">
                        <c:v>2.2911789999999981E-2</c:v>
                      </c:pt>
                      <c:pt idx="8">
                        <c:v>2.8862149999999986E-2</c:v>
                      </c:pt>
                      <c:pt idx="9">
                        <c:v>4.5861869999999985E-2</c:v>
                      </c:pt>
                      <c:pt idx="10">
                        <c:v>6.3140860000000007E-2</c:v>
                      </c:pt>
                      <c:pt idx="11">
                        <c:v>8.0638939999999881E-2</c:v>
                      </c:pt>
                      <c:pt idx="12">
                        <c:v>9.8289819999999792E-2</c:v>
                      </c:pt>
                      <c:pt idx="13">
                        <c:v>0.11602625999999995</c:v>
                      </c:pt>
                      <c:pt idx="14">
                        <c:v>0.13378771</c:v>
                      </c:pt>
                      <c:pt idx="15">
                        <c:v>0.15097846999999989</c:v>
                      </c:pt>
                      <c:pt idx="16">
                        <c:v>0.16756972999999986</c:v>
                      </c:pt>
                      <c:pt idx="17">
                        <c:v>0.18355314999999969</c:v>
                      </c:pt>
                      <c:pt idx="18">
                        <c:v>0.19894211999999992</c:v>
                      </c:pt>
                      <c:pt idx="19">
                        <c:v>0.2137699799999998</c:v>
                      </c:pt>
                      <c:pt idx="20">
                        <c:v>0.22808504999999987</c:v>
                      </c:pt>
                      <c:pt idx="21">
                        <c:v>0.24194304999999999</c:v>
                      </c:pt>
                      <c:pt idx="22">
                        <c:v>0.25539707999999989</c:v>
                      </c:pt>
                      <c:pt idx="23">
                        <c:v>0.26848504000000006</c:v>
                      </c:pt>
                      <c:pt idx="24">
                        <c:v>0.28121502999999992</c:v>
                      </c:pt>
                      <c:pt idx="25">
                        <c:v>0.29355082999999982</c:v>
                      </c:pt>
                      <c:pt idx="26">
                        <c:v>0.3054030199999998</c:v>
                      </c:pt>
                      <c:pt idx="27">
                        <c:v>0.31663168999999991</c:v>
                      </c:pt>
                      <c:pt idx="28">
                        <c:v>0.32706522999999998</c:v>
                      </c:pt>
                      <c:pt idx="29">
                        <c:v>0.33653202000000004</c:v>
                      </c:pt>
                    </c:numCache>
                  </c:numRef>
                </c:val>
                <c:extLst xmlns:c15="http://schemas.microsoft.com/office/drawing/2012/chart">
                  <c:ext xmlns:c16="http://schemas.microsoft.com/office/drawing/2014/chart" uri="{C3380CC4-5D6E-409C-BE32-E72D297353CC}">
                    <c16:uniqueId val="{0000000A-A0F6-4D11-92A3-162994366486}"/>
                  </c:ext>
                </c:extLst>
              </c15:ser>
            </c15:filteredAreaSeries>
          </c:ext>
        </c:extLst>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layout>
        <c:manualLayout>
          <c:xMode val="edge"/>
          <c:yMode val="edge"/>
          <c:x val="0.71763179602549698"/>
          <c:y val="9.9043035617332395E-2"/>
          <c:w val="0.2584601924759405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1_Space Heating-Res'!$E$68</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8:$AL$68</c15:sqref>
                  </c15:fullRef>
                </c:ext>
              </c:extLst>
              <c:f>'S1_Space Heating-Res'!$I$68:$AL$68</c:f>
              <c:numCache>
                <c:formatCode>0%</c:formatCode>
                <c:ptCount val="30"/>
                <c:pt idx="0">
                  <c:v>4.1681495532287912E-4</c:v>
                </c:pt>
                <c:pt idx="1">
                  <c:v>1.4055276462347946E-3</c:v>
                </c:pt>
                <c:pt idx="2">
                  <c:v>1.0977036062406438E-2</c:v>
                </c:pt>
                <c:pt idx="3">
                  <c:v>2.6585978662613717E-2</c:v>
                </c:pt>
                <c:pt idx="4">
                  <c:v>3.588066305929101E-2</c:v>
                </c:pt>
                <c:pt idx="5">
                  <c:v>4.1980719551432864E-2</c:v>
                </c:pt>
                <c:pt idx="6">
                  <c:v>4.9540358593029576E-2</c:v>
                </c:pt>
                <c:pt idx="7">
                  <c:v>5.6401485812439658E-2</c:v>
                </c:pt>
                <c:pt idx="8">
                  <c:v>6.0566172210362923E-2</c:v>
                </c:pt>
                <c:pt idx="9">
                  <c:v>0.18267274763369667</c:v>
                </c:pt>
                <c:pt idx="10">
                  <c:v>0.18612653719087793</c:v>
                </c:pt>
                <c:pt idx="11">
                  <c:v>0.189554804335552</c:v>
                </c:pt>
                <c:pt idx="12">
                  <c:v>0.19294885806529857</c:v>
                </c:pt>
                <c:pt idx="13">
                  <c:v>0.19630129377990627</c:v>
                </c:pt>
                <c:pt idx="14">
                  <c:v>0.19960786987286028</c:v>
                </c:pt>
                <c:pt idx="15">
                  <c:v>0.19923203251831109</c:v>
                </c:pt>
                <c:pt idx="16">
                  <c:v>0.19883272957714723</c:v>
                </c:pt>
                <c:pt idx="17">
                  <c:v>0.19843045252622907</c:v>
                </c:pt>
                <c:pt idx="18">
                  <c:v>0.19805037882388127</c:v>
                </c:pt>
                <c:pt idx="19">
                  <c:v>0.19771546460034672</c:v>
                </c:pt>
                <c:pt idx="20">
                  <c:v>0.19743975785465651</c:v>
                </c:pt>
                <c:pt idx="21">
                  <c:v>0.19722228580355705</c:v>
                </c:pt>
                <c:pt idx="22">
                  <c:v>0.1970455495427165</c:v>
                </c:pt>
                <c:pt idx="23">
                  <c:v>0.19687898574448459</c:v>
                </c:pt>
                <c:pt idx="24">
                  <c:v>0.19668558840096631</c:v>
                </c:pt>
                <c:pt idx="25">
                  <c:v>0.19643073875162331</c:v>
                </c:pt>
                <c:pt idx="26">
                  <c:v>0.19608931445346572</c:v>
                </c:pt>
                <c:pt idx="27">
                  <c:v>0.19565160691658209</c:v>
                </c:pt>
                <c:pt idx="28">
                  <c:v>0.19512613404683937</c:v>
                </c:pt>
                <c:pt idx="29">
                  <c:v>0.19454062745621428</c:v>
                </c:pt>
              </c:numCache>
            </c:numRef>
          </c:val>
          <c:extLst>
            <c:ext xmlns:c16="http://schemas.microsoft.com/office/drawing/2014/chart" uri="{C3380CC4-5D6E-409C-BE32-E72D297353CC}">
              <c16:uniqueId val="{00000000-205A-450D-8A00-419A6E182FA9}"/>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7:$AL$67</c15:sqref>
                  </c15:fullRef>
                </c:ext>
              </c:extLst>
              <c:f>'S1_Space Heating-Res'!$I$67:$AL$67</c:f>
              <c:numCache>
                <c:formatCode>0%</c:formatCode>
                <c:ptCount val="30"/>
                <c:pt idx="0">
                  <c:v>2.3735692200608977E-3</c:v>
                </c:pt>
                <c:pt idx="1">
                  <c:v>7.9485953430178599E-3</c:v>
                </c:pt>
                <c:pt idx="2">
                  <c:v>4.6257300716087593E-2</c:v>
                </c:pt>
                <c:pt idx="3">
                  <c:v>9.904740878911529E-2</c:v>
                </c:pt>
                <c:pt idx="4">
                  <c:v>0.13009300390851258</c:v>
                </c:pt>
                <c:pt idx="5">
                  <c:v>0.15014010310370704</c:v>
                </c:pt>
                <c:pt idx="6">
                  <c:v>0.17530836992031873</c:v>
                </c:pt>
                <c:pt idx="7">
                  <c:v>0.19812293388337965</c:v>
                </c:pt>
                <c:pt idx="8">
                  <c:v>0.21101660011191312</c:v>
                </c:pt>
                <c:pt idx="9">
                  <c:v>0.59036758196236494</c:v>
                </c:pt>
                <c:pt idx="10">
                  <c:v>0.61230402042143695</c:v>
                </c:pt>
                <c:pt idx="11">
                  <c:v>0.63426572156578764</c:v>
                </c:pt>
                <c:pt idx="12">
                  <c:v>0.65626354343133941</c:v>
                </c:pt>
                <c:pt idx="13">
                  <c:v>0.67830573293443808</c:v>
                </c:pt>
                <c:pt idx="14">
                  <c:v>0.7003920711115863</c:v>
                </c:pt>
                <c:pt idx="15">
                  <c:v>0.70076794700828859</c:v>
                </c:pt>
                <c:pt idx="16">
                  <c:v>0.70116732120133762</c:v>
                </c:pt>
                <c:pt idx="17">
                  <c:v>0.70156957751228632</c:v>
                </c:pt>
                <c:pt idx="18">
                  <c:v>0.70194959911220689</c:v>
                </c:pt>
                <c:pt idx="19">
                  <c:v>0.70228454255540396</c:v>
                </c:pt>
                <c:pt idx="20">
                  <c:v>0.70256024214534341</c:v>
                </c:pt>
                <c:pt idx="21">
                  <c:v>0.70277769197384043</c:v>
                </c:pt>
                <c:pt idx="22">
                  <c:v>0.70295441416434112</c:v>
                </c:pt>
                <c:pt idx="23">
                  <c:v>0.70312106346223735</c:v>
                </c:pt>
                <c:pt idx="24">
                  <c:v>0.70331445698230866</c:v>
                </c:pt>
                <c:pt idx="25">
                  <c:v>0.70356927269478586</c:v>
                </c:pt>
                <c:pt idx="26">
                  <c:v>0.70391069483275015</c:v>
                </c:pt>
                <c:pt idx="27">
                  <c:v>0.70434844050494028</c:v>
                </c:pt>
                <c:pt idx="28">
                  <c:v>0.70487385871933506</c:v>
                </c:pt>
                <c:pt idx="29">
                  <c:v>0.70545937435369332</c:v>
                </c:pt>
              </c:numCache>
            </c:numRef>
          </c:val>
          <c:extLst>
            <c:ext xmlns:c16="http://schemas.microsoft.com/office/drawing/2014/chart" uri="{C3380CC4-5D6E-409C-BE32-E72D297353CC}">
              <c16:uniqueId val="{00000001-205A-450D-8A00-419A6E182FA9}"/>
            </c:ext>
          </c:extLst>
        </c:ser>
        <c:ser>
          <c:idx val="11"/>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1:$AL$71</c15:sqref>
                  </c15:fullRef>
                </c:ext>
              </c:extLst>
              <c:f>'S1_Space Heating-Res'!$I$71:$AL$71</c:f>
              <c:numCache>
                <c:formatCode>0%</c:formatCode>
                <c:ptCount val="30"/>
                <c:pt idx="0">
                  <c:v>3.100870531182662E-4</c:v>
                </c:pt>
                <c:pt idx="1">
                  <c:v>1.0393349813580537E-3</c:v>
                </c:pt>
                <c:pt idx="2">
                  <c:v>6.3593042813744009E-3</c:v>
                </c:pt>
                <c:pt idx="3">
                  <c:v>1.3959282166463074E-2</c:v>
                </c:pt>
                <c:pt idx="4">
                  <c:v>1.844146033872282E-2</c:v>
                </c:pt>
                <c:pt idx="5">
                  <c:v>2.1346782783207043E-2</c:v>
                </c:pt>
                <c:pt idx="6">
                  <c:v>2.4983140042947442E-2</c:v>
                </c:pt>
                <c:pt idx="7">
                  <c:v>2.8280460916928145E-2</c:v>
                </c:pt>
                <c:pt idx="8">
                  <c:v>3.0175893879820809E-2</c:v>
                </c:pt>
                <c:pt idx="9">
                  <c:v>8.5893414256289019E-2</c:v>
                </c:pt>
                <c:pt idx="10">
                  <c:v>8.8714551075593576E-2</c:v>
                </c:pt>
                <c:pt idx="11">
                  <c:v>9.1535613989037742E-2</c:v>
                </c:pt>
                <c:pt idx="12">
                  <c:v>9.4357038330976972E-2</c:v>
                </c:pt>
                <c:pt idx="13">
                  <c:v>9.7178493054598442E-2</c:v>
                </c:pt>
                <c:pt idx="14">
                  <c:v>0.10000005901555335</c:v>
                </c:pt>
                <c:pt idx="15">
                  <c:v>0.10000002047340026</c:v>
                </c:pt>
                <c:pt idx="16">
                  <c:v>9.9999949221515047E-2</c:v>
                </c:pt>
                <c:pt idx="17">
                  <c:v>9.9999969961484636E-2</c:v>
                </c:pt>
                <c:pt idx="18">
                  <c:v>0.10000002206391176</c:v>
                </c:pt>
                <c:pt idx="19">
                  <c:v>9.9999992844249416E-2</c:v>
                </c:pt>
                <c:pt idx="20">
                  <c:v>9.999999999999995E-2</c:v>
                </c:pt>
                <c:pt idx="21">
                  <c:v>0.10000002222260243</c:v>
                </c:pt>
                <c:pt idx="22">
                  <c:v>0.10000003629294238</c:v>
                </c:pt>
                <c:pt idx="23">
                  <c:v>9.9999950793277989E-2</c:v>
                </c:pt>
                <c:pt idx="24">
                  <c:v>9.9999954616725034E-2</c:v>
                </c:pt>
                <c:pt idx="25">
                  <c:v>9.9999988553590893E-2</c:v>
                </c:pt>
                <c:pt idx="26">
                  <c:v>9.9999990713784098E-2</c:v>
                </c:pt>
                <c:pt idx="27">
                  <c:v>9.9999952578477755E-2</c:v>
                </c:pt>
                <c:pt idx="28">
                  <c:v>0.10000000723382556</c:v>
                </c:pt>
                <c:pt idx="29">
                  <c:v>9.999999819009249E-2</c:v>
                </c:pt>
              </c:numCache>
            </c:numRef>
          </c:val>
          <c:extLst>
            <c:ext xmlns:c16="http://schemas.microsoft.com/office/drawing/2014/chart" uri="{C3380CC4-5D6E-409C-BE32-E72D297353CC}">
              <c16:uniqueId val="{00000002-205A-450D-8A00-419A6E182FA9}"/>
            </c:ext>
          </c:extLst>
        </c:ser>
        <c:ser>
          <c:idx val="2"/>
          <c:order val="4"/>
          <c:tx>
            <c:strRef>
              <c:f>'S1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0:$AL$60</c15:sqref>
                  </c15:fullRef>
                </c:ext>
              </c:extLst>
              <c:f>'S1_Space Heating-Res'!$I$60:$AL$60</c:f>
              <c:numCache>
                <c:formatCode>0%</c:formatCode>
                <c:ptCount val="30"/>
                <c:pt idx="0">
                  <c:v>7.4249763028119864E-2</c:v>
                </c:pt>
                <c:pt idx="1">
                  <c:v>6.6217113773408415E-2</c:v>
                </c:pt>
                <c:pt idx="2">
                  <c:v>5.8059214141289825E-2</c:v>
                </c:pt>
                <c:pt idx="3">
                  <c:v>4.9809374311673121E-2</c:v>
                </c:pt>
                <c:pt idx="4">
                  <c:v>4.1498824337568338E-2</c:v>
                </c:pt>
                <c:pt idx="5">
                  <c:v>3.3089393776454937E-2</c:v>
                </c:pt>
                <c:pt idx="6">
                  <c:v>2.4734934274501495E-2</c:v>
                </c:pt>
                <c:pt idx="7">
                  <c:v>1.643558108593773E-2</c:v>
                </c:pt>
                <c:pt idx="8">
                  <c:v>1.0228153032483025E-2</c:v>
                </c:pt>
                <c:pt idx="9">
                  <c:v>4.0641312945834734E-3</c:v>
                </c:pt>
                <c:pt idx="10">
                  <c:v>3.2513230990770269E-3</c:v>
                </c:pt>
                <c:pt idx="11">
                  <c:v>2.4384522627712915E-3</c:v>
                </c:pt>
                <c:pt idx="12">
                  <c:v>1.6256197530279885E-3</c:v>
                </c:pt>
                <c:pt idx="13">
                  <c:v>8.1276902511268263E-4</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205A-450D-8A00-419A6E182FA9}"/>
            </c:ext>
          </c:extLst>
        </c:ser>
        <c:ser>
          <c:idx val="6"/>
          <c:order val="5"/>
          <c:tx>
            <c:strRef>
              <c:f>'S1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4:$AL$64</c15:sqref>
                  </c15:fullRef>
                </c:ext>
              </c:extLst>
              <c:f>'S1_Space Heating-Res'!$I$64:$AL$64</c:f>
              <c:numCache>
                <c:formatCode>0%</c:formatCode>
                <c:ptCount val="30"/>
                <c:pt idx="0">
                  <c:v>4.9609650255915974E-2</c:v>
                </c:pt>
                <c:pt idx="1">
                  <c:v>4.4228492109295692E-2</c:v>
                </c:pt>
                <c:pt idx="2">
                  <c:v>3.8744577906796633E-2</c:v>
                </c:pt>
                <c:pt idx="3">
                  <c:v>3.319640031070184E-2</c:v>
                </c:pt>
                <c:pt idx="4">
                  <c:v>2.761571138174012E-2</c:v>
                </c:pt>
                <c:pt idx="5">
                  <c:v>2.1983817248896732E-2</c:v>
                </c:pt>
                <c:pt idx="6">
                  <c:v>1.6406071141676543E-2</c:v>
                </c:pt>
                <c:pt idx="7">
                  <c:v>1.0883427073455467E-2</c:v>
                </c:pt>
                <c:pt idx="8">
                  <c:v>5.4960580124174922E-3</c:v>
                </c:pt>
                <c:pt idx="9">
                  <c:v>1.6130333292357506E-4</c:v>
                </c:pt>
                <c:pt idx="10">
                  <c:v>1.2863663933852175E-4</c:v>
                </c:pt>
                <c:pt idx="11">
                  <c:v>9.6149045813171389E-5</c:v>
                </c:pt>
                <c:pt idx="12">
                  <c:v>6.3825292808411814E-5</c:v>
                </c:pt>
                <c:pt idx="13">
                  <c:v>3.1741184584082888E-5</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205A-450D-8A00-419A6E182FA9}"/>
            </c:ext>
          </c:extLst>
        </c:ser>
        <c:ser>
          <c:idx val="3"/>
          <c:order val="6"/>
          <c:tx>
            <c:strRef>
              <c:f>'S1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1:$AL$61</c15:sqref>
                  </c15:fullRef>
                </c:ext>
              </c:extLst>
              <c:f>'S1_Space Heating-Res'!$I$61:$AL$61</c:f>
              <c:numCache>
                <c:formatCode>0%</c:formatCode>
                <c:ptCount val="30"/>
                <c:pt idx="0">
                  <c:v>1.1839609696460949E-2</c:v>
                </c:pt>
                <c:pt idx="1">
                  <c:v>2.1129584452037529E-2</c:v>
                </c:pt>
                <c:pt idx="2">
                  <c:v>2.7817560422533402E-2</c:v>
                </c:pt>
                <c:pt idx="3">
                  <c:v>3.1861001781274718E-2</c:v>
                </c:pt>
                <c:pt idx="4">
                  <c:v>3.3229731202704928E-2</c:v>
                </c:pt>
                <c:pt idx="5">
                  <c:v>2.6536463872584425E-2</c:v>
                </c:pt>
                <c:pt idx="6">
                  <c:v>1.9866686350988878E-2</c:v>
                </c:pt>
                <c:pt idx="7">
                  <c:v>1.322048128801998E-2</c:v>
                </c:pt>
                <c:pt idx="8">
                  <c:v>6.5981640899725764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205A-450D-8A00-419A6E182FA9}"/>
            </c:ext>
          </c:extLst>
        </c:ser>
        <c:ser>
          <c:idx val="0"/>
          <c:order val="7"/>
          <c:tx>
            <c:strRef>
              <c:f>'S1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58:$AL$58</c15:sqref>
                  </c15:fullRef>
                </c:ext>
              </c:extLst>
              <c:f>'S1_Space Heating-Res'!$I$58:$AL$58</c:f>
              <c:numCache>
                <c:formatCode>0%</c:formatCode>
                <c:ptCount val="30"/>
                <c:pt idx="0">
                  <c:v>6.5463364235748084E-2</c:v>
                </c:pt>
                <c:pt idx="1">
                  <c:v>4.3809599931471675E-2</c:v>
                </c:pt>
                <c:pt idx="2">
                  <c:v>2.5633285790106902E-2</c:v>
                </c:pt>
                <c:pt idx="3">
                  <c:v>1.1009429210573881E-2</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205A-450D-8A00-419A6E182FA9}"/>
            </c:ext>
          </c:extLst>
        </c:ser>
        <c:ser>
          <c:idx val="4"/>
          <c:order val="8"/>
          <c:tx>
            <c:strRef>
              <c:f>'S1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62:$AL$62</c15:sqref>
                  </c15:fullRef>
                </c:ext>
              </c:extLst>
              <c:f>'S1_Space Heating-Res'!$I$62:$AL$62</c:f>
              <c:numCache>
                <c:formatCode>0%</c:formatCode>
                <c:ptCount val="30"/>
                <c:pt idx="0">
                  <c:v>0.2670336391402422</c:v>
                </c:pt>
                <c:pt idx="1">
                  <c:v>0.42322454286349637</c:v>
                </c:pt>
                <c:pt idx="2">
                  <c:v>0.54466735759758922</c:v>
                </c:pt>
                <c:pt idx="3">
                  <c:v>0.62265408816889156</c:v>
                </c:pt>
                <c:pt idx="4">
                  <c:v>0.71324060577146009</c:v>
                </c:pt>
                <c:pt idx="5">
                  <c:v>0.704922719663717</c:v>
                </c:pt>
                <c:pt idx="6">
                  <c:v>0.68916043967653728</c:v>
                </c:pt>
                <c:pt idx="7">
                  <c:v>0.6766556299398393</c:v>
                </c:pt>
                <c:pt idx="8">
                  <c:v>0.67591895866303009</c:v>
                </c:pt>
                <c:pt idx="9">
                  <c:v>0.13684082152014232</c:v>
                </c:pt>
                <c:pt idx="10">
                  <c:v>0.10947493157367592</c:v>
                </c:pt>
                <c:pt idx="11">
                  <c:v>8.2109258801038185E-2</c:v>
                </c:pt>
                <c:pt idx="12">
                  <c:v>5.4741115126548515E-2</c:v>
                </c:pt>
                <c:pt idx="13">
                  <c:v>2.7369970021360619E-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205A-450D-8A00-419A6E182FA9}"/>
            </c:ext>
          </c:extLst>
        </c:ser>
        <c:ser>
          <c:idx val="1"/>
          <c:order val="9"/>
          <c:tx>
            <c:strRef>
              <c:f>'S1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Res'!$F$46:$AL$46</c15:sqref>
                  </c15:fullRef>
                </c:ext>
              </c:extLst>
              <c:f>'S1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59:$AL$59</c15:sqref>
                  </c15:fullRef>
                </c:ext>
              </c:extLst>
              <c:f>'S1_Space Heating-Res'!$I$59:$AL$59</c:f>
              <c:numCache>
                <c:formatCode>0%</c:formatCode>
                <c:ptCount val="30"/>
                <c:pt idx="0">
                  <c:v>0.52870350241501096</c:v>
                </c:pt>
                <c:pt idx="1">
                  <c:v>0.3909972088996797</c:v>
                </c:pt>
                <c:pt idx="2">
                  <c:v>0.24148436308181548</c:v>
                </c:pt>
                <c:pt idx="3">
                  <c:v>0.11187703659869279</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8-205A-450D-8A00-419A6E182FA9}"/>
            </c:ext>
          </c:extLst>
        </c:ser>
        <c:dLbls>
          <c:showLegendKey val="0"/>
          <c:showVal val="0"/>
          <c:showCatName val="0"/>
          <c:showSerName val="0"/>
          <c:showPercent val="0"/>
          <c:showBubbleSize val="0"/>
        </c:dLbls>
        <c:axId val="1948435055"/>
        <c:axId val="1948450031"/>
        <c:extLst>
          <c:ext xmlns:c15="http://schemas.microsoft.com/office/drawing/2012/chart" uri="{02D57815-91ED-43cb-92C2-25804820EDAC}">
            <c15:filteredAreaSeries>
              <c15:ser>
                <c:idx val="5"/>
                <c:order val="2"/>
                <c:tx>
                  <c:strRef>
                    <c:extLst>
                      <c:ext uri="{02D57815-91ED-43cb-92C2-25804820EDAC}">
                        <c15:formulaRef>
                          <c15:sqref>'S1_Space Heating-Res'!$E$63</c15:sqref>
                        </c15:formulaRef>
                      </c:ext>
                    </c:extLst>
                    <c:strCache>
                      <c:ptCount val="1"/>
                      <c:pt idx="0">
                        <c:v>Heat Pump</c:v>
                      </c:pt>
                    </c:strCache>
                  </c:strRef>
                </c:tx>
                <c:spPr>
                  <a:solidFill>
                    <a:schemeClr val="tx2"/>
                  </a:solidFill>
                  <a:ln>
                    <a:noFill/>
                  </a:ln>
                  <a:effectLst/>
                </c:spPr>
                <c:cat>
                  <c:numRef>
                    <c:extLst>
                      <c:ext uri="{02D57815-91ED-43cb-92C2-25804820EDAC}">
                        <c15:fullRef>
                          <c15:sqref>'S1_Space Heating-Res'!$F$46:$AL$46</c15:sqref>
                        </c15:fullRef>
                        <c15:formulaRef>
                          <c15:sqref>'S1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Space Heating-Res'!$G$63:$AL$63</c15:sqref>
                        </c15:fullRef>
                        <c15:formulaRef>
                          <c15:sqref>'S1_Space Heating-Res'!$I$63:$AL$63</c15:sqref>
                        </c15:formulaRef>
                      </c:ext>
                    </c:extLst>
                    <c:numCache>
                      <c:formatCode>0%</c:formatCode>
                      <c:ptCount val="30"/>
                      <c:pt idx="0">
                        <c:v>3.1004712285020424E-3</c:v>
                      </c:pt>
                      <c:pt idx="1">
                        <c:v>1.0393457970610712E-2</c:v>
                      </c:pt>
                      <c:pt idx="2">
                        <c:v>6.3593641059868408E-2</c:v>
                      </c:pt>
                      <c:pt idx="3">
                        <c:v>0.13959266961819211</c:v>
                      </c:pt>
                      <c:pt idx="4">
                        <c:v>0.18441512730652646</c:v>
                      </c:pt>
                      <c:pt idx="5">
                        <c:v>0.213467605438347</c:v>
                      </c:pt>
                      <c:pt idx="6">
                        <c:v>0.24983186855629569</c:v>
                      </c:pt>
                      <c:pt idx="7">
                        <c:v>0.28280488061274739</c:v>
                      </c:pt>
                      <c:pt idx="8">
                        <c:v>0.30175866620209679</c:v>
                      </c:pt>
                      <c:pt idx="9">
                        <c:v>0.85893374385235055</c:v>
                      </c:pt>
                      <c:pt idx="10">
                        <c:v>0.88714510868790841</c:v>
                      </c:pt>
                      <c:pt idx="11">
                        <c:v>0.91535613989037734</c:v>
                      </c:pt>
                      <c:pt idx="12">
                        <c:v>0.94356943982761499</c:v>
                      </c:pt>
                      <c:pt idx="13">
                        <c:v>0.97178551976894278</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9-205A-450D-8A00-419A6E182FA9}"/>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1_Space Heating-Res'!$E$69</c15:sqref>
                        </c15:formulaRef>
                      </c:ext>
                    </c:extLst>
                    <c:strCache>
                      <c:ptCount val="1"/>
                      <c:pt idx="0">
                        <c:v>Hybrid Gas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1_Space Heating-Res'!$F$46:$AL$46</c15:sqref>
                        </c15:fullRef>
                        <c15:formulaRef>
                          <c15:sqref>'S1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F$69:$AL$69</c15:sqref>
                        </c15:fullRef>
                        <c15:formulaRef>
                          <c15:sqref>'S1_Space Heating-Res'!$H$69:$AL$69</c15:sqref>
                        </c15:formulaRef>
                      </c:ext>
                    </c:extLst>
                    <c:numCache>
                      <c:formatCode>0%</c:formatCode>
                      <c:ptCount val="31"/>
                      <c:pt idx="0">
                        <c:v>0</c:v>
                      </c:pt>
                      <c:pt idx="1">
                        <c:v>1.550435265591331E-4</c:v>
                      </c:pt>
                      <c:pt idx="2">
                        <c:v>5.1966749067902684E-4</c:v>
                      </c:pt>
                      <c:pt idx="3">
                        <c:v>3.1796521406872004E-3</c:v>
                      </c:pt>
                      <c:pt idx="4">
                        <c:v>6.9796410832315371E-3</c:v>
                      </c:pt>
                      <c:pt idx="5">
                        <c:v>9.2207301693614102E-3</c:v>
                      </c:pt>
                      <c:pt idx="6">
                        <c:v>1.0673391391603521E-2</c:v>
                      </c:pt>
                      <c:pt idx="7">
                        <c:v>1.2491570021473721E-2</c:v>
                      </c:pt>
                      <c:pt idx="8">
                        <c:v>1.4140230458464072E-2</c:v>
                      </c:pt>
                      <c:pt idx="9">
                        <c:v>1.5087946939910404E-2</c:v>
                      </c:pt>
                      <c:pt idx="10">
                        <c:v>4.294670712814451E-2</c:v>
                      </c:pt>
                      <c:pt idx="11">
                        <c:v>4.4357275537796788E-2</c:v>
                      </c:pt>
                      <c:pt idx="12">
                        <c:v>4.5767806994518871E-2</c:v>
                      </c:pt>
                      <c:pt idx="13">
                        <c:v>4.7178519165488486E-2</c:v>
                      </c:pt>
                      <c:pt idx="14">
                        <c:v>4.8589246527299221E-2</c:v>
                      </c:pt>
                      <c:pt idx="15">
                        <c:v>5.0000029507776676E-2</c:v>
                      </c:pt>
                      <c:pt idx="16">
                        <c:v>5.0000010236700129E-2</c:v>
                      </c:pt>
                      <c:pt idx="17">
                        <c:v>4.9999974610757524E-2</c:v>
                      </c:pt>
                      <c:pt idx="18">
                        <c:v>4.9999984980742318E-2</c:v>
                      </c:pt>
                      <c:pt idx="19">
                        <c:v>5.0000011031955879E-2</c:v>
                      </c:pt>
                      <c:pt idx="20">
                        <c:v>4.9999996422124708E-2</c:v>
                      </c:pt>
                      <c:pt idx="21">
                        <c:v>4.9999999999999975E-2</c:v>
                      </c:pt>
                      <c:pt idx="22">
                        <c:v>5.0000011111301215E-2</c:v>
                      </c:pt>
                      <c:pt idx="23">
                        <c:v>5.000001814647119E-2</c:v>
                      </c:pt>
                      <c:pt idx="24">
                        <c:v>4.9999975396638995E-2</c:v>
                      </c:pt>
                      <c:pt idx="25">
                        <c:v>4.9999977308362517E-2</c:v>
                      </c:pt>
                      <c:pt idx="26">
                        <c:v>4.9999994276795447E-2</c:v>
                      </c:pt>
                      <c:pt idx="27">
                        <c:v>4.9999995356892049E-2</c:v>
                      </c:pt>
                      <c:pt idx="28">
                        <c:v>4.9999976289238877E-2</c:v>
                      </c:pt>
                      <c:pt idx="29">
                        <c:v>5.0000003616912779E-2</c:v>
                      </c:pt>
                      <c:pt idx="30">
                        <c:v>4.9999999095046245E-2</c:v>
                      </c:pt>
                    </c:numCache>
                  </c:numRef>
                </c:val>
                <c:extLst xmlns:c15="http://schemas.microsoft.com/office/drawing/2012/chart">
                  <c:ext xmlns:c16="http://schemas.microsoft.com/office/drawing/2014/chart" uri="{C3380CC4-5D6E-409C-BE32-E72D297353CC}">
                    <c16:uniqueId val="{0000000A-205A-450D-8A00-419A6E182FA9}"/>
                  </c:ext>
                </c:extLst>
              </c15:ser>
            </c15:filteredAreaSeries>
            <c15:filteredAreaSeries>
              <c15:ser>
                <c:idx val="10"/>
                <c:order val="11"/>
                <c:tx>
                  <c:strRef>
                    <c:extLst xmlns:c15="http://schemas.microsoft.com/office/drawing/2012/chart">
                      <c:ext xmlns:c15="http://schemas.microsoft.com/office/drawing/2012/chart" uri="{02D57815-91ED-43cb-92C2-25804820EDAC}">
                        <c15:formulaRef>
                          <c15:sqref>'S1_Space Heating-Res'!$E$70</c15:sqref>
                        </c15:formulaRef>
                      </c:ext>
                    </c:extLst>
                    <c:strCache>
                      <c:ptCount val="1"/>
                      <c:pt idx="0">
                        <c:v>Hybrid Oil Electric Heat Pump</c:v>
                      </c:pt>
                    </c:strCache>
                  </c:strRef>
                </c:tx>
                <c:spPr>
                  <a:solidFill>
                    <a:schemeClr val="accent5">
                      <a:lumMod val="60000"/>
                    </a:schemeClr>
                  </a:solidFill>
                  <a:ln w="25400">
                    <a:noFill/>
                  </a:ln>
                  <a:effectLst/>
                </c:spPr>
                <c:cat>
                  <c:numRef>
                    <c:extLst>
                      <c:ext xmlns:c15="http://schemas.microsoft.com/office/drawing/2012/chart" uri="{02D57815-91ED-43cb-92C2-25804820EDAC}">
                        <c15:fullRef>
                          <c15:sqref>'S1_Space Heating-Res'!$F$46:$AL$46</c15:sqref>
                        </c15:fullRef>
                        <c15:formulaRef>
                          <c15:sqref>'S1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Res'!$G$70:$AL$70</c15:sqref>
                        </c15:fullRef>
                        <c15:formulaRef>
                          <c15:sqref>'S1_Space Heating-Res'!$I$70:$AL$70</c15:sqref>
                        </c15:formulaRef>
                      </c:ext>
                    </c:extLst>
                    <c:numCache>
                      <c:formatCode>0%</c:formatCode>
                      <c:ptCount val="30"/>
                      <c:pt idx="0">
                        <c:v>1.550435265591331E-4</c:v>
                      </c:pt>
                      <c:pt idx="1">
                        <c:v>5.1966749067902684E-4</c:v>
                      </c:pt>
                      <c:pt idx="2">
                        <c:v>3.1796521406872004E-3</c:v>
                      </c:pt>
                      <c:pt idx="3">
                        <c:v>6.9796410832315371E-3</c:v>
                      </c:pt>
                      <c:pt idx="4">
                        <c:v>9.2207301693614102E-3</c:v>
                      </c:pt>
                      <c:pt idx="5">
                        <c:v>1.0673391391603521E-2</c:v>
                      </c:pt>
                      <c:pt idx="6">
                        <c:v>1.2491570021473721E-2</c:v>
                      </c:pt>
                      <c:pt idx="7">
                        <c:v>1.4140230458464072E-2</c:v>
                      </c:pt>
                      <c:pt idx="8">
                        <c:v>1.5087946939910404E-2</c:v>
                      </c:pt>
                      <c:pt idx="9">
                        <c:v>4.294670712814451E-2</c:v>
                      </c:pt>
                      <c:pt idx="10">
                        <c:v>4.4357275537796788E-2</c:v>
                      </c:pt>
                      <c:pt idx="11">
                        <c:v>4.5767806994518871E-2</c:v>
                      </c:pt>
                      <c:pt idx="12">
                        <c:v>4.7178519165488486E-2</c:v>
                      </c:pt>
                      <c:pt idx="13">
                        <c:v>4.8589246527299221E-2</c:v>
                      </c:pt>
                      <c:pt idx="14">
                        <c:v>5.0000029507776676E-2</c:v>
                      </c:pt>
                      <c:pt idx="15">
                        <c:v>5.0000010236700129E-2</c:v>
                      </c:pt>
                      <c:pt idx="16">
                        <c:v>4.9999974610757524E-2</c:v>
                      </c:pt>
                      <c:pt idx="17">
                        <c:v>4.9999984980742318E-2</c:v>
                      </c:pt>
                      <c:pt idx="18">
                        <c:v>5.0000011031955879E-2</c:v>
                      </c:pt>
                      <c:pt idx="19">
                        <c:v>4.9999996422124708E-2</c:v>
                      </c:pt>
                      <c:pt idx="20">
                        <c:v>4.9999999999999975E-2</c:v>
                      </c:pt>
                      <c:pt idx="21">
                        <c:v>5.0000011111301215E-2</c:v>
                      </c:pt>
                      <c:pt idx="22">
                        <c:v>5.000001814647119E-2</c:v>
                      </c:pt>
                      <c:pt idx="23">
                        <c:v>4.9999975396638995E-2</c:v>
                      </c:pt>
                      <c:pt idx="24">
                        <c:v>4.9999977308362517E-2</c:v>
                      </c:pt>
                      <c:pt idx="25">
                        <c:v>4.9999994276795447E-2</c:v>
                      </c:pt>
                      <c:pt idx="26">
                        <c:v>4.9999995356892049E-2</c:v>
                      </c:pt>
                      <c:pt idx="27">
                        <c:v>4.9999976289238877E-2</c:v>
                      </c:pt>
                      <c:pt idx="28">
                        <c:v>5.0000003616912779E-2</c:v>
                      </c:pt>
                      <c:pt idx="29">
                        <c:v>4.9999999095046245E-2</c:v>
                      </c:pt>
                    </c:numCache>
                  </c:numRef>
                </c:val>
                <c:extLst xmlns:c15="http://schemas.microsoft.com/office/drawing/2012/chart">
                  <c:ext xmlns:c16="http://schemas.microsoft.com/office/drawing/2014/chart" uri="{C3380CC4-5D6E-409C-BE32-E72D297353CC}">
                    <c16:uniqueId val="{0000000B-205A-450D-8A00-419A6E182FA9}"/>
                  </c:ext>
                </c:extLst>
              </c15:ser>
            </c15:filteredAreaSeries>
          </c:ext>
        </c:extLst>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layout>
        <c:manualLayout>
          <c:xMode val="edge"/>
          <c:yMode val="edge"/>
          <c:x val="0.725612055514813"/>
          <c:y val="0.10302892202783334"/>
          <c:w val="0.2505878321293943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1_Space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1:$AL$61</c15:sqref>
                  </c15:fullRef>
                </c:ext>
              </c:extLst>
              <c:f>'S1_Space Heating-Comm'!$H$61:$AL$61</c:f>
              <c:numCache>
                <c:formatCode>0%</c:formatCode>
                <c:ptCount val="31"/>
                <c:pt idx="0">
                  <c:v>0</c:v>
                </c:pt>
                <c:pt idx="1">
                  <c:v>0</c:v>
                </c:pt>
                <c:pt idx="2">
                  <c:v>0</c:v>
                </c:pt>
                <c:pt idx="3">
                  <c:v>3.9766050021312026E-2</c:v>
                </c:pt>
                <c:pt idx="4">
                  <c:v>0.11381284999281159</c:v>
                </c:pt>
                <c:pt idx="5">
                  <c:v>0.15861010001579109</c:v>
                </c:pt>
                <c:pt idx="6">
                  <c:v>0.18920580001437107</c:v>
                </c:pt>
                <c:pt idx="7">
                  <c:v>0.22685524998909812</c:v>
                </c:pt>
                <c:pt idx="8">
                  <c:v>0.26149510000094006</c:v>
                </c:pt>
                <c:pt idx="9">
                  <c:v>0.27621562144333978</c:v>
                </c:pt>
                <c:pt idx="10">
                  <c:v>0.38851301782769604</c:v>
                </c:pt>
                <c:pt idx="11">
                  <c:v>0.50081041427936157</c:v>
                </c:pt>
                <c:pt idx="12">
                  <c:v>0.61310781068597309</c:v>
                </c:pt>
                <c:pt idx="13">
                  <c:v>0.72540520714567647</c:v>
                </c:pt>
                <c:pt idx="14">
                  <c:v>0.83770260356623882</c:v>
                </c:pt>
                <c:pt idx="15">
                  <c:v>0.95000000000896356</c:v>
                </c:pt>
                <c:pt idx="16">
                  <c:v>0.9499999999912444</c:v>
                </c:pt>
                <c:pt idx="17">
                  <c:v>0.95000000002838159</c:v>
                </c:pt>
                <c:pt idx="18">
                  <c:v>0.94999999997654561</c:v>
                </c:pt>
                <c:pt idx="19">
                  <c:v>0.94999999999057327</c:v>
                </c:pt>
                <c:pt idx="20">
                  <c:v>0.94999999998279083</c:v>
                </c:pt>
                <c:pt idx="21">
                  <c:v>0.94999999999081375</c:v>
                </c:pt>
                <c:pt idx="22">
                  <c:v>0.94999999998950913</c:v>
                </c:pt>
                <c:pt idx="23">
                  <c:v>0.95000000001054852</c:v>
                </c:pt>
                <c:pt idx="24">
                  <c:v>0.94999999997471718</c:v>
                </c:pt>
                <c:pt idx="25">
                  <c:v>0.95000000002823215</c:v>
                </c:pt>
                <c:pt idx="26">
                  <c:v>0.95</c:v>
                </c:pt>
                <c:pt idx="27">
                  <c:v>0.94999999997814788</c:v>
                </c:pt>
                <c:pt idx="28">
                  <c:v>0.95000000000958884</c:v>
                </c:pt>
                <c:pt idx="29">
                  <c:v>0.94999999999589457</c:v>
                </c:pt>
                <c:pt idx="30">
                  <c:v>0.94999999998910467</c:v>
                </c:pt>
              </c:numCache>
            </c:numRef>
          </c:val>
          <c:extLst>
            <c:ext xmlns:c16="http://schemas.microsoft.com/office/drawing/2014/chart" uri="{C3380CC4-5D6E-409C-BE32-E72D297353CC}">
              <c16:uniqueId val="{00000000-08F1-4430-8FD7-0EEA0E4037ED}"/>
            </c:ext>
          </c:extLst>
        </c:ser>
        <c:ser>
          <c:idx val="2"/>
          <c:order val="1"/>
          <c:tx>
            <c:strRef>
              <c:f>'S1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8:$AL$58</c15:sqref>
                  </c15:fullRef>
                </c:ext>
              </c:extLst>
              <c:f>'S1_Space Heating-Comm'!$H$58:$AL$58</c:f>
              <c:numCache>
                <c:formatCode>0%</c:formatCode>
                <c:ptCount val="31"/>
                <c:pt idx="0">
                  <c:v>0.12999999997824885</c:v>
                </c:pt>
                <c:pt idx="1">
                  <c:v>0.11700000001783521</c:v>
                </c:pt>
                <c:pt idx="2">
                  <c:v>0.10400000001786379</c:v>
                </c:pt>
                <c:pt idx="3">
                  <c:v>9.0999999984422514E-2</c:v>
                </c:pt>
                <c:pt idx="4">
                  <c:v>7.8000000001330727E-2</c:v>
                </c:pt>
                <c:pt idx="5">
                  <c:v>6.4999999989700075E-2</c:v>
                </c:pt>
                <c:pt idx="6">
                  <c:v>5.2000000009001769E-2</c:v>
                </c:pt>
                <c:pt idx="7">
                  <c:v>3.9000000007699251E-2</c:v>
                </c:pt>
                <c:pt idx="8">
                  <c:v>2.6000000001533026E-2</c:v>
                </c:pt>
                <c:pt idx="9">
                  <c:v>2.22857142651527E-2</c:v>
                </c:pt>
                <c:pt idx="10">
                  <c:v>1.8571428559240263E-2</c:v>
                </c:pt>
                <c:pt idx="11">
                  <c:v>1.4857142859869832E-2</c:v>
                </c:pt>
                <c:pt idx="12">
                  <c:v>1.1142857179865861E-2</c:v>
                </c:pt>
                <c:pt idx="13">
                  <c:v>7.4285714139188047E-3</c:v>
                </c:pt>
                <c:pt idx="14">
                  <c:v>3.7142857088563754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08F1-4430-8FD7-0EEA0E4037ED}"/>
            </c:ext>
          </c:extLst>
        </c:ser>
        <c:ser>
          <c:idx val="6"/>
          <c:order val="2"/>
          <c:tx>
            <c:strRef>
              <c:f>'S1_Space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2:$AL$62</c15:sqref>
                  </c15:fullRef>
                </c:ext>
              </c:extLst>
              <c:f>'S1_Space Heating-Comm'!$H$62:$AL$62</c:f>
              <c:numCache>
                <c:formatCode>0%</c:formatCode>
                <c:ptCount val="31"/>
                <c:pt idx="0">
                  <c:v>0</c:v>
                </c:pt>
                <c:pt idx="1">
                  <c:v>0</c:v>
                </c:pt>
                <c:pt idx="2">
                  <c:v>0</c:v>
                </c:pt>
                <c:pt idx="3">
                  <c:v>2.0929499984379948E-3</c:v>
                </c:pt>
                <c:pt idx="4">
                  <c:v>5.9901499780723151E-3</c:v>
                </c:pt>
                <c:pt idx="5">
                  <c:v>8.3479000022035205E-3</c:v>
                </c:pt>
                <c:pt idx="6">
                  <c:v>9.9581999965262322E-3</c:v>
                </c:pt>
                <c:pt idx="7">
                  <c:v>1.1939749992164118E-2</c:v>
                </c:pt>
                <c:pt idx="8">
                  <c:v>1.3762899977636368E-2</c:v>
                </c:pt>
                <c:pt idx="9">
                  <c:v>1.4537664269637148E-2</c:v>
                </c:pt>
                <c:pt idx="10">
                  <c:v>2.0448053563620294E-2</c:v>
                </c:pt>
                <c:pt idx="11">
                  <c:v>2.6358442859987903E-2</c:v>
                </c:pt>
                <c:pt idx="12">
                  <c:v>3.2268832106052033E-2</c:v>
                </c:pt>
                <c:pt idx="13">
                  <c:v>3.8179221456065338E-2</c:v>
                </c:pt>
                <c:pt idx="14">
                  <c:v>4.4089610717207905E-2</c:v>
                </c:pt>
                <c:pt idx="15">
                  <c:v>4.9999999991036513E-2</c:v>
                </c:pt>
                <c:pt idx="16">
                  <c:v>5.0000000008755568E-2</c:v>
                </c:pt>
                <c:pt idx="17">
                  <c:v>4.9999999971618476E-2</c:v>
                </c:pt>
                <c:pt idx="18">
                  <c:v>5.0000000023454401E-2</c:v>
                </c:pt>
                <c:pt idx="19">
                  <c:v>5.0000000009426712E-2</c:v>
                </c:pt>
                <c:pt idx="20">
                  <c:v>5.0000000017209244E-2</c:v>
                </c:pt>
                <c:pt idx="21">
                  <c:v>5.0000000009186162E-2</c:v>
                </c:pt>
                <c:pt idx="22">
                  <c:v>5.0000000010490958E-2</c:v>
                </c:pt>
                <c:pt idx="23">
                  <c:v>4.999999998945151E-2</c:v>
                </c:pt>
                <c:pt idx="24">
                  <c:v>5.0000000025282779E-2</c:v>
                </c:pt>
                <c:pt idx="25">
                  <c:v>4.9999999971767919E-2</c:v>
                </c:pt>
                <c:pt idx="26">
                  <c:v>5.0000000000000086E-2</c:v>
                </c:pt>
                <c:pt idx="27">
                  <c:v>5.0000000021852155E-2</c:v>
                </c:pt>
                <c:pt idx="28">
                  <c:v>4.9999999990411194E-2</c:v>
                </c:pt>
                <c:pt idx="29">
                  <c:v>5.0000000004105399E-2</c:v>
                </c:pt>
                <c:pt idx="30">
                  <c:v>5.0000000010895274E-2</c:v>
                </c:pt>
              </c:numCache>
            </c:numRef>
          </c:val>
          <c:extLst>
            <c:ext xmlns:c16="http://schemas.microsoft.com/office/drawing/2014/chart" uri="{C3380CC4-5D6E-409C-BE32-E72D297353CC}">
              <c16:uniqueId val="{00000002-08F1-4430-8FD7-0EEA0E4037ED}"/>
            </c:ext>
          </c:extLst>
        </c:ser>
        <c:ser>
          <c:idx val="3"/>
          <c:order val="3"/>
          <c:tx>
            <c:strRef>
              <c:f>'S1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9:$AL$59</c15:sqref>
                  </c15:fullRef>
                </c:ext>
              </c:extLst>
              <c:f>'S1_Space Heating-Comm'!$H$59:$AL$59</c:f>
              <c:numCache>
                <c:formatCode>0%</c:formatCode>
                <c:ptCount val="31"/>
                <c:pt idx="0">
                  <c:v>0</c:v>
                </c:pt>
                <c:pt idx="1">
                  <c:v>6.2999999825562912E-3</c:v>
                </c:pt>
                <c:pt idx="2">
                  <c:v>1.1200000019899342E-2</c:v>
                </c:pt>
                <c:pt idx="3">
                  <c:v>1.4700000022978691E-2</c:v>
                </c:pt>
                <c:pt idx="4">
                  <c:v>1.6800000010522554E-2</c:v>
                </c:pt>
                <c:pt idx="5">
                  <c:v>1.7500000001238612E-2</c:v>
                </c:pt>
                <c:pt idx="6">
                  <c:v>1.400000001478856E-2</c:v>
                </c:pt>
                <c:pt idx="7">
                  <c:v>1.0499999977661059E-2</c:v>
                </c:pt>
                <c:pt idx="8">
                  <c:v>6.9999999589197594E-3</c:v>
                </c:pt>
                <c:pt idx="9">
                  <c:v>3.5000000281223929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08F1-4430-8FD7-0EEA0E4037ED}"/>
            </c:ext>
          </c:extLst>
        </c:ser>
        <c:ser>
          <c:idx val="1"/>
          <c:order val="4"/>
          <c:tx>
            <c:strRef>
              <c:f>'S1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7:$AL$57</c15:sqref>
                  </c15:fullRef>
                </c:ext>
              </c:extLst>
              <c:f>'S1_Space Heating-Comm'!$H$57:$AL$57</c:f>
              <c:numCache>
                <c:formatCode>0%</c:formatCode>
                <c:ptCount val="31"/>
                <c:pt idx="0">
                  <c:v>8.000000000470299E-2</c:v>
                </c:pt>
                <c:pt idx="1">
                  <c:v>6.5700000020053731E-2</c:v>
                </c:pt>
                <c:pt idx="2">
                  <c:v>5.2800000001080122E-2</c:v>
                </c:pt>
                <c:pt idx="3">
                  <c:v>4.1300000018425299E-2</c:v>
                </c:pt>
                <c:pt idx="4">
                  <c:v>3.1199999990296347E-2</c:v>
                </c:pt>
                <c:pt idx="5">
                  <c:v>2.2499999990417151E-2</c:v>
                </c:pt>
                <c:pt idx="6">
                  <c:v>1.7999999984568454E-2</c:v>
                </c:pt>
                <c:pt idx="7">
                  <c:v>1.3499999990989914E-2</c:v>
                </c:pt>
                <c:pt idx="8">
                  <c:v>9.0000000201852434E-3</c:v>
                </c:pt>
                <c:pt idx="9">
                  <c:v>4.5000000070451567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08F1-4430-8FD7-0EEA0E4037ED}"/>
            </c:ext>
          </c:extLst>
        </c:ser>
        <c:ser>
          <c:idx val="4"/>
          <c:order val="5"/>
          <c:tx>
            <c:strRef>
              <c:f>'S1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0:$AL$60</c15:sqref>
                  </c15:fullRef>
                </c:ext>
              </c:extLst>
              <c:f>'S1_Space Heating-Comm'!$H$60:$AL$60</c:f>
              <c:numCache>
                <c:formatCode>0%</c:formatCode>
                <c:ptCount val="31"/>
                <c:pt idx="0">
                  <c:v>8.0000000004703031E-2</c:v>
                </c:pt>
                <c:pt idx="1">
                  <c:v>0.2630504000074731</c:v>
                </c:pt>
                <c:pt idx="2">
                  <c:v>0.42819459999824611</c:v>
                </c:pt>
                <c:pt idx="3">
                  <c:v>0.56238539997560455</c:v>
                </c:pt>
                <c:pt idx="4">
                  <c:v>0.63913440003637045</c:v>
                </c:pt>
                <c:pt idx="5">
                  <c:v>0.72804200000064956</c:v>
                </c:pt>
                <c:pt idx="6">
                  <c:v>0.71683599998074399</c:v>
                </c:pt>
                <c:pt idx="7">
                  <c:v>0.69820500004238761</c:v>
                </c:pt>
                <c:pt idx="8">
                  <c:v>0.68274200004078556</c:v>
                </c:pt>
                <c:pt idx="9">
                  <c:v>0.6789609999867029</c:v>
                </c:pt>
                <c:pt idx="10">
                  <c:v>0.57246750004944347</c:v>
                </c:pt>
                <c:pt idx="11">
                  <c:v>0.4579740000007807</c:v>
                </c:pt>
                <c:pt idx="12">
                  <c:v>0.34348050002810893</c:v>
                </c:pt>
                <c:pt idx="13">
                  <c:v>0.22898699998433933</c:v>
                </c:pt>
                <c:pt idx="14">
                  <c:v>0.11449350000769679</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08F1-4430-8FD7-0EEA0E4037ED}"/>
            </c:ext>
          </c:extLst>
        </c:ser>
        <c:ser>
          <c:idx val="0"/>
          <c:order val="6"/>
          <c:tx>
            <c:strRef>
              <c:f>'S1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Comm'!$G$55:$AL$55</c15:sqref>
                  </c15:fullRef>
                </c:ext>
              </c:extLst>
              <c:f>'S1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6:$AL$56</c15:sqref>
                  </c15:fullRef>
                </c:ext>
              </c:extLst>
              <c:f>'S1_Space Heating-Comm'!$H$56:$AL$56</c:f>
              <c:numCache>
                <c:formatCode>0%</c:formatCode>
                <c:ptCount val="31"/>
                <c:pt idx="0">
                  <c:v>0.7100000000123452</c:v>
                </c:pt>
                <c:pt idx="1">
                  <c:v>0.54794959997208159</c:v>
                </c:pt>
                <c:pt idx="2">
                  <c:v>0.4038053999629107</c:v>
                </c:pt>
                <c:pt idx="3">
                  <c:v>0.24875559997881902</c:v>
                </c:pt>
                <c:pt idx="4">
                  <c:v>0.115062599990596</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08F1-4430-8FD7-0EEA0E4037ED}"/>
            </c:ext>
          </c:extLst>
        </c:ser>
        <c:dLbls>
          <c:showLegendKey val="0"/>
          <c:showVal val="0"/>
          <c:showCatName val="0"/>
          <c:showSerName val="0"/>
          <c:showPercent val="0"/>
          <c:showBubbleSize val="0"/>
        </c:dLbls>
        <c:axId val="2093549151"/>
        <c:axId val="2093552895"/>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1_Space Heating-Comm'!$E$7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6:$AL$76</c15:sqref>
                  </c15:fullRef>
                </c:ext>
              </c:extLst>
              <c:f>'S1_Space Heating-Comm'!$H$76:$AL$76</c:f>
              <c:numCache>
                <c:formatCode>0</c:formatCode>
                <c:ptCount val="31"/>
                <c:pt idx="0" formatCode="0.000">
                  <c:v>0</c:v>
                </c:pt>
                <c:pt idx="1" formatCode="0.000">
                  <c:v>0</c:v>
                </c:pt>
                <c:pt idx="2" formatCode="0.000">
                  <c:v>0</c:v>
                </c:pt>
                <c:pt idx="3" formatCode="0.000">
                  <c:v>1.5597539489999989E-2</c:v>
                </c:pt>
                <c:pt idx="4" formatCode="0.000">
                  <c:v>6.0073259179999859E-2</c:v>
                </c:pt>
                <c:pt idx="5" formatCode="0.000">
                  <c:v>0.12089859889</c:v>
                </c:pt>
                <c:pt idx="6" formatCode="0.000">
                  <c:v>0.19151274822999992</c:v>
                </c:pt>
                <c:pt idx="7" formatCode="0.000">
                  <c:v>0.27367914320999992</c:v>
                </c:pt>
                <c:pt idx="8" formatCode="0.000">
                  <c:v>0.36566201594999898</c:v>
                </c:pt>
                <c:pt idx="9" formatCode="0.000">
                  <c:v>0.4602194062199999</c:v>
                </c:pt>
                <c:pt idx="10" formatCode="0.000">
                  <c:v>0.59019731749999971</c:v>
                </c:pt>
                <c:pt idx="11" formatCode="0.000">
                  <c:v>0.75459233315000007</c:v>
                </c:pt>
                <c:pt idx="12" formatCode="0.000">
                  <c:v>0.95304358619000007</c:v>
                </c:pt>
                <c:pt idx="13" formatCode="0.000">
                  <c:v>1.1860195894999987</c:v>
                </c:pt>
                <c:pt idx="14" formatCode="0.000">
                  <c:v>1.4549464704099988</c:v>
                </c:pt>
                <c:pt idx="15" formatCode="0.000">
                  <c:v>1.7621086235799999</c:v>
                </c:pt>
                <c:pt idx="16" formatCode="0.000">
                  <c:v>2.0717125212299994</c:v>
                </c:pt>
                <c:pt idx="17" formatCode="0.000">
                  <c:v>2.3838449517099991</c:v>
                </c:pt>
                <c:pt idx="18" formatCode="0.000">
                  <c:v>2.6970741474899986</c:v>
                </c:pt>
                <c:pt idx="19" formatCode="0.000">
                  <c:v>3.0083675610399991</c:v>
                </c:pt>
                <c:pt idx="20" formatCode="0.000">
                  <c:v>3.3134227925899906</c:v>
                </c:pt>
                <c:pt idx="21" formatCode="0.000">
                  <c:v>3.6073239550599991</c:v>
                </c:pt>
                <c:pt idx="22" formatCode="0.000">
                  <c:v>3.8852884902599993</c:v>
                </c:pt>
                <c:pt idx="23" formatCode="0.000">
                  <c:v>4.1432516617699999</c:v>
                </c:pt>
                <c:pt idx="24" formatCode="0.000">
                  <c:v>4.3781581575799979</c:v>
                </c:pt>
                <c:pt idx="25" formatCode="0.000">
                  <c:v>4.5879991325599878</c:v>
                </c:pt>
                <c:pt idx="26" formatCode="0.000">
                  <c:v>4.7717326753199956</c:v>
                </c:pt>
                <c:pt idx="27" formatCode="0.000">
                  <c:v>4.9292128006399984</c:v>
                </c:pt>
                <c:pt idx="28" formatCode="0.000">
                  <c:v>5.0611706688899991</c:v>
                </c:pt>
                <c:pt idx="29" formatCode="0.000">
                  <c:v>5.169213233529999</c:v>
                </c:pt>
                <c:pt idx="30" formatCode="0.000">
                  <c:v>5.255771427900001</c:v>
                </c:pt>
              </c:numCache>
            </c:numRef>
          </c:val>
          <c:extLst>
            <c:ext xmlns:c16="http://schemas.microsoft.com/office/drawing/2014/chart" uri="{C3380CC4-5D6E-409C-BE32-E72D297353CC}">
              <c16:uniqueId val="{00000000-E5F4-4A8C-9A52-4389ED951EC6}"/>
            </c:ext>
          </c:extLst>
        </c:ser>
        <c:ser>
          <c:idx val="2"/>
          <c:order val="1"/>
          <c:tx>
            <c:strRef>
              <c:f>'S1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3:$AL$73</c15:sqref>
                  </c15:fullRef>
                </c:ext>
              </c:extLst>
              <c:f>'S1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1558747417000006</c:v>
                </c:pt>
                <c:pt idx="8" formatCode="0.000">
                  <c:v>0.48223842768999886</c:v>
                </c:pt>
                <c:pt idx="9" formatCode="0.000">
                  <c:v>0.44894380974000003</c:v>
                </c:pt>
                <c:pt idx="10" formatCode="0.000">
                  <c:v>0.41575428220999999</c:v>
                </c:pt>
                <c:pt idx="11" formatCode="0.000">
                  <c:v>0.38272157104999988</c:v>
                </c:pt>
                <c:pt idx="12" formatCode="0.000">
                  <c:v>0.34987858763999996</c:v>
                </c:pt>
                <c:pt idx="13" formatCode="0.000">
                  <c:v>0.31721366682999991</c:v>
                </c:pt>
                <c:pt idx="14" formatCode="0.000">
                  <c:v>0.28465823414999991</c:v>
                </c:pt>
                <c:pt idx="15" formatCode="0.000">
                  <c:v>0.25210259355000003</c:v>
                </c:pt>
                <c:pt idx="16" formatCode="0.000">
                  <c:v>0.22071724331000001</c:v>
                </c:pt>
                <c:pt idx="17" formatCode="0.000">
                  <c:v>0.19055034442000002</c:v>
                </c:pt>
                <c:pt idx="18" formatCode="0.000">
                  <c:v>0.16179772053999991</c:v>
                </c:pt>
                <c:pt idx="19" formatCode="0.000">
                  <c:v>0.13480507742999989</c:v>
                </c:pt>
                <c:pt idx="20" formatCode="0.000">
                  <c:v>0.11001141870999999</c:v>
                </c:pt>
                <c:pt idx="21" formatCode="0.000">
                  <c:v>8.7846736839999884E-2</c:v>
                </c:pt>
                <c:pt idx="22" formatCode="0.000">
                  <c:v>6.8622119719999888E-2</c:v>
                </c:pt>
                <c:pt idx="23" formatCode="0.000">
                  <c:v>5.2455513089999996E-2</c:v>
                </c:pt>
                <c:pt idx="24" formatCode="0.000">
                  <c:v>3.9257191720000008E-2</c:v>
                </c:pt>
                <c:pt idx="25" formatCode="0.000">
                  <c:v>2.8769233989999993E-2</c:v>
                </c:pt>
                <c:pt idx="26" formatCode="0.000">
                  <c:v>2.0632877509999981E-2</c:v>
                </c:pt>
                <c:pt idx="27" formatCode="0.000">
                  <c:v>1.4455758289999999E-2</c:v>
                </c:pt>
                <c:pt idx="28" formatCode="0.000">
                  <c:v>9.8618362599999978E-3</c:v>
                </c:pt>
                <c:pt idx="29" formatCode="0.000">
                  <c:v>6.5192271199999976E-3</c:v>
                </c:pt>
                <c:pt idx="30" formatCode="0.000">
                  <c:v>4.1491411399999997E-3</c:v>
                </c:pt>
              </c:numCache>
            </c:numRef>
          </c:val>
          <c:extLst>
            <c:ext xmlns:c16="http://schemas.microsoft.com/office/drawing/2014/chart" uri="{C3380CC4-5D6E-409C-BE32-E72D297353CC}">
              <c16:uniqueId val="{00000001-E5F4-4A8C-9A52-4389ED951EC6}"/>
            </c:ext>
          </c:extLst>
        </c:ser>
        <c:ser>
          <c:idx val="6"/>
          <c:order val="2"/>
          <c:tx>
            <c:strRef>
              <c:f>'S1_Space Heating-Comm'!$E$7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7:$AL$77</c15:sqref>
                  </c15:fullRef>
                </c:ext>
              </c:extLst>
              <c:f>'S1_Space Heating-Comm'!$H$77:$AL$77</c:f>
              <c:numCache>
                <c:formatCode>0</c:formatCode>
                <c:ptCount val="31"/>
                <c:pt idx="0" formatCode="0.000">
                  <c:v>0</c:v>
                </c:pt>
                <c:pt idx="1" formatCode="0.000">
                  <c:v>0</c:v>
                </c:pt>
                <c:pt idx="2" formatCode="0.000">
                  <c:v>0</c:v>
                </c:pt>
                <c:pt idx="3" formatCode="0.000">
                  <c:v>8.2092313000000001E-4</c:v>
                </c:pt>
                <c:pt idx="4" formatCode="0.000">
                  <c:v>3.1617504799999899E-3</c:v>
                </c:pt>
                <c:pt idx="5" formatCode="0.000">
                  <c:v>6.36308415E-3</c:v>
                </c:pt>
                <c:pt idx="6" formatCode="0.000">
                  <c:v>1.007961833E-2</c:v>
                </c:pt>
                <c:pt idx="7" formatCode="0.000">
                  <c:v>1.4404165429999999E-2</c:v>
                </c:pt>
                <c:pt idx="8" formatCode="0.000">
                  <c:v>1.9245369259999999E-2</c:v>
                </c:pt>
                <c:pt idx="9" formatCode="0.000">
                  <c:v>2.4222074E-2</c:v>
                </c:pt>
                <c:pt idx="10" formatCode="0.000">
                  <c:v>3.106301669999998E-2</c:v>
                </c:pt>
                <c:pt idx="11" formatCode="0.000">
                  <c:v>3.9715385959999995E-2</c:v>
                </c:pt>
                <c:pt idx="12" formatCode="0.000">
                  <c:v>5.016018874E-2</c:v>
                </c:pt>
                <c:pt idx="13" formatCode="0.000">
                  <c:v>6.2422083660000002E-2</c:v>
                </c:pt>
                <c:pt idx="14" formatCode="0.000">
                  <c:v>7.6576130039999996E-2</c:v>
                </c:pt>
                <c:pt idx="15" formatCode="0.000">
                  <c:v>9.274255914E-2</c:v>
                </c:pt>
                <c:pt idx="16" formatCode="0.000">
                  <c:v>0.10903750110999999</c:v>
                </c:pt>
                <c:pt idx="17" formatCode="0.000">
                  <c:v>0.12546552378</c:v>
                </c:pt>
                <c:pt idx="18" formatCode="0.000">
                  <c:v>0.14195127091999998</c:v>
                </c:pt>
                <c:pt idx="19" formatCode="0.000">
                  <c:v>0.15833513479</c:v>
                </c:pt>
                <c:pt idx="20" formatCode="0.000">
                  <c:v>0.17439067329000002</c:v>
                </c:pt>
                <c:pt idx="21" formatCode="0.000">
                  <c:v>0.18985915552000002</c:v>
                </c:pt>
                <c:pt idx="22" formatCode="0.000">
                  <c:v>0.20448886792000001</c:v>
                </c:pt>
                <c:pt idx="23" formatCode="0.000">
                  <c:v>0.21806587692999999</c:v>
                </c:pt>
                <c:pt idx="24" formatCode="0.000">
                  <c:v>0.23042937670999997</c:v>
                </c:pt>
                <c:pt idx="25" formatCode="0.000">
                  <c:v>0.24147363855999987</c:v>
                </c:pt>
                <c:pt idx="26" formatCode="0.000">
                  <c:v>0.25114382501999993</c:v>
                </c:pt>
                <c:pt idx="27" formatCode="0.000">
                  <c:v>0.25943225266999903</c:v>
                </c:pt>
                <c:pt idx="28" formatCode="0.000">
                  <c:v>0.26637740363000001</c:v>
                </c:pt>
                <c:pt idx="29" formatCode="0.000">
                  <c:v>0.27206385438999903</c:v>
                </c:pt>
                <c:pt idx="30" formatCode="0.000">
                  <c:v>0.27661954883999995</c:v>
                </c:pt>
              </c:numCache>
            </c:numRef>
          </c:val>
          <c:extLst>
            <c:ext xmlns:c16="http://schemas.microsoft.com/office/drawing/2014/chart" uri="{C3380CC4-5D6E-409C-BE32-E72D297353CC}">
              <c16:uniqueId val="{00000002-E5F4-4A8C-9A52-4389ED951EC6}"/>
            </c:ext>
          </c:extLst>
        </c:ser>
        <c:ser>
          <c:idx val="3"/>
          <c:order val="3"/>
          <c:tx>
            <c:strRef>
              <c:f>'S1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4:$AL$74</c15:sqref>
                  </c15:fullRef>
                </c:ext>
              </c:extLst>
              <c:f>'S1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4647368049999995E-2</c:v>
                </c:pt>
                <c:pt idx="8" formatCode="0.000">
                  <c:v>3.7037031040000001E-2</c:v>
                </c:pt>
                <c:pt idx="9" formatCode="0.000">
                  <c:v>3.809351904999999E-2</c:v>
                </c:pt>
                <c:pt idx="10" formatCode="0.000">
                  <c:v>3.7837250709999999E-2</c:v>
                </c:pt>
                <c:pt idx="11" formatCode="0.000">
                  <c:v>3.7417937530000001E-2</c:v>
                </c:pt>
                <c:pt idx="12" formatCode="0.000">
                  <c:v>3.6772797989999995E-2</c:v>
                </c:pt>
                <c:pt idx="13" formatCode="0.000">
                  <c:v>3.5832839480000003E-2</c:v>
                </c:pt>
                <c:pt idx="14" formatCode="0.000">
                  <c:v>3.4529860920000002E-2</c:v>
                </c:pt>
                <c:pt idx="15" formatCode="0.000">
                  <c:v>3.2806490590000001E-2</c:v>
                </c:pt>
                <c:pt idx="16" formatCode="0.000">
                  <c:v>3.0628551129999987E-2</c:v>
                </c:pt>
                <c:pt idx="17" formatCode="0.000">
                  <c:v>2.7997921720000003E-2</c:v>
                </c:pt>
                <c:pt idx="18" formatCode="0.000">
                  <c:v>2.4962901999999888E-2</c:v>
                </c:pt>
                <c:pt idx="19" formatCode="0.000">
                  <c:v>2.1622413180000001E-2</c:v>
                </c:pt>
                <c:pt idx="20" formatCode="0.000">
                  <c:v>1.812084026999998E-2</c:v>
                </c:pt>
                <c:pt idx="21" formatCode="0.000">
                  <c:v>1.463230345E-2</c:v>
                </c:pt>
                <c:pt idx="22" formatCode="0.000">
                  <c:v>1.1336351380000002E-2</c:v>
                </c:pt>
                <c:pt idx="23" formatCode="0.000">
                  <c:v>8.3903565899999706E-3</c:v>
                </c:pt>
                <c:pt idx="24" formatCode="0.000">
                  <c:v>5.9057060899999998E-3</c:v>
                </c:pt>
                <c:pt idx="25" formatCode="0.000">
                  <c:v>3.9341084900000002E-3</c:v>
                </c:pt>
                <c:pt idx="26" formatCode="0.000">
                  <c:v>2.467123429999999E-3</c:v>
                </c:pt>
                <c:pt idx="27" formatCode="0.000">
                  <c:v>1.4477599499999997E-3</c:v>
                </c:pt>
                <c:pt idx="28" formatCode="0.000">
                  <c:v>7.8953196999999992E-4</c:v>
                </c:pt>
                <c:pt idx="29" formatCode="0.000">
                  <c:v>3.9695843999999991E-4</c:v>
                </c:pt>
                <c:pt idx="30" formatCode="0.000">
                  <c:v>1.8230890999999981E-4</c:v>
                </c:pt>
              </c:numCache>
            </c:numRef>
          </c:val>
          <c:extLst>
            <c:ext xmlns:c16="http://schemas.microsoft.com/office/drawing/2014/chart" uri="{C3380CC4-5D6E-409C-BE32-E72D297353CC}">
              <c16:uniqueId val="{00000003-E5F4-4A8C-9A52-4389ED951EC6}"/>
            </c:ext>
          </c:extLst>
        </c:ser>
        <c:ser>
          <c:idx val="1"/>
          <c:order val="4"/>
          <c:tx>
            <c:strRef>
              <c:f>'S1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2:$AL$72</c15:sqref>
                  </c15:fullRef>
                </c:ext>
              </c:extLst>
              <c:f>'S1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5756476738999996</c:v>
                </c:pt>
                <c:pt idx="8" formatCode="0.000">
                  <c:v>0.40914805410999999</c:v>
                </c:pt>
                <c:pt idx="9" formatCode="0.000">
                  <c:v>0.36159424323999978</c:v>
                </c:pt>
                <c:pt idx="10" formatCode="0.000">
                  <c:v>0.31519504951999983</c:v>
                </c:pt>
                <c:pt idx="11" formatCode="0.000">
                  <c:v>0.27177945292999989</c:v>
                </c:pt>
                <c:pt idx="12" formatCode="0.000">
                  <c:v>0.23165689821999991</c:v>
                </c:pt>
                <c:pt idx="13" formatCode="0.000">
                  <c:v>0.19509941124999999</c:v>
                </c:pt>
                <c:pt idx="14" formatCode="0.000">
                  <c:v>0.1622822649</c:v>
                </c:pt>
                <c:pt idx="15" formatCode="0.000">
                  <c:v>0.13324741618999988</c:v>
                </c:pt>
                <c:pt idx="16" formatCode="0.000">
                  <c:v>0.10790061020999998</c:v>
                </c:pt>
                <c:pt idx="17" formatCode="0.000">
                  <c:v>8.6041581049999996E-2</c:v>
                </c:pt>
                <c:pt idx="18" formatCode="0.000">
                  <c:v>6.7413467759999984E-2</c:v>
                </c:pt>
                <c:pt idx="19" formatCode="0.000">
                  <c:v>5.1749130489999996E-2</c:v>
                </c:pt>
                <c:pt idx="20" formatCode="0.000">
                  <c:v>3.8795157919999997E-2</c:v>
                </c:pt>
                <c:pt idx="21" formatCode="0.000">
                  <c:v>2.830882337999999E-2</c:v>
                </c:pt>
                <c:pt idx="22" formatCode="0.000">
                  <c:v>2.0039800809999994E-2</c:v>
                </c:pt>
                <c:pt idx="23" formatCode="0.000">
                  <c:v>1.371525811E-2</c:v>
                </c:pt>
                <c:pt idx="24" formatCode="0.000">
                  <c:v>9.0401488399999997E-3</c:v>
                </c:pt>
                <c:pt idx="25" formatCode="0.000">
                  <c:v>5.7116699899999986E-3</c:v>
                </c:pt>
                <c:pt idx="26" formatCode="0.000">
                  <c:v>3.4388205499999982E-3</c:v>
                </c:pt>
                <c:pt idx="27" formatCode="0.000">
                  <c:v>1.9587031199999978E-3</c:v>
                </c:pt>
                <c:pt idx="28" formatCode="0.000">
                  <c:v>1.0463857199999999E-3</c:v>
                </c:pt>
                <c:pt idx="29" formatCode="0.000">
                  <c:v>5.1910309999999909E-4</c:v>
                </c:pt>
                <c:pt idx="30" formatCode="0.000">
                  <c:v>2.3647760999999999E-4</c:v>
                </c:pt>
              </c:numCache>
            </c:numRef>
          </c:val>
          <c:extLst>
            <c:ext xmlns:c16="http://schemas.microsoft.com/office/drawing/2014/chart" uri="{C3380CC4-5D6E-409C-BE32-E72D297353CC}">
              <c16:uniqueId val="{00000004-E5F4-4A8C-9A52-4389ED951EC6}"/>
            </c:ext>
          </c:extLst>
        </c:ser>
        <c:ser>
          <c:idx val="4"/>
          <c:order val="5"/>
          <c:tx>
            <c:strRef>
              <c:f>'S1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5:$AL$75</c15:sqref>
                  </c15:fullRef>
                </c:ext>
              </c:extLst>
              <c:f>'S1_Space Heating-Comm'!$H$75:$AL$75</c:f>
              <c:numCache>
                <c:formatCode>0</c:formatCode>
                <c:ptCount val="31"/>
                <c:pt idx="0" formatCode="0.000">
                  <c:v>5.9139411309999897E-2</c:v>
                </c:pt>
                <c:pt idx="1" formatCode="0.000">
                  <c:v>0.15589018857999987</c:v>
                </c:pt>
                <c:pt idx="2" formatCode="0.000">
                  <c:v>0.32079036909000003</c:v>
                </c:pt>
                <c:pt idx="3" formatCode="0.000">
                  <c:v>0.54132094437999889</c:v>
                </c:pt>
                <c:pt idx="4" formatCode="0.000">
                  <c:v>0.79090990150999985</c:v>
                </c:pt>
                <c:pt idx="5" formatCode="0.000">
                  <c:v>1.06965704738</c:v>
                </c:pt>
                <c:pt idx="6" formatCode="0.000">
                  <c:v>1.3361638380499987</c:v>
                </c:pt>
                <c:pt idx="7" formatCode="0.000">
                  <c:v>1.5869488133099989</c:v>
                </c:pt>
                <c:pt idx="8" formatCode="0.000">
                  <c:v>1.823158956099999</c:v>
                </c:pt>
                <c:pt idx="9" formatCode="0.000">
                  <c:v>2.0487466216100003</c:v>
                </c:pt>
                <c:pt idx="10" formatCode="0.000">
                  <c:v>2.2285343314200001</c:v>
                </c:pt>
                <c:pt idx="11" formatCode="0.000">
                  <c:v>2.3599178143099988</c:v>
                </c:pt>
                <c:pt idx="12" formatCode="0.000">
                  <c:v>2.4420384312600003</c:v>
                </c:pt>
                <c:pt idx="13" formatCode="0.000">
                  <c:v>2.4730484034299995</c:v>
                </c:pt>
                <c:pt idx="14" formatCode="0.000">
                  <c:v>2.4501499635199999</c:v>
                </c:pt>
                <c:pt idx="15" formatCode="0.000">
                  <c:v>2.3697698309099997</c:v>
                </c:pt>
                <c:pt idx="16" formatCode="0.000">
                  <c:v>2.2672321131499991</c:v>
                </c:pt>
                <c:pt idx="17" formatCode="0.000">
                  <c:v>2.1412955014999988</c:v>
                </c:pt>
                <c:pt idx="18" formatCode="0.000">
                  <c:v>1.9923015853599997</c:v>
                </c:pt>
                <c:pt idx="19" formatCode="0.000">
                  <c:v>1.8224475356599998</c:v>
                </c:pt>
                <c:pt idx="20" formatCode="0.000">
                  <c:v>1.6358079865099999</c:v>
                </c:pt>
                <c:pt idx="21" formatCode="0.000">
                  <c:v>1.4380619848499998</c:v>
                </c:pt>
                <c:pt idx="22" formatCode="0.000">
                  <c:v>1.2359533386800001</c:v>
                </c:pt>
                <c:pt idx="23" formatCode="0.000">
                  <c:v>1.036585134969999</c:v>
                </c:pt>
                <c:pt idx="24" formatCode="0.000">
                  <c:v>0.84669128865999987</c:v>
                </c:pt>
                <c:pt idx="25" formatCode="0.000">
                  <c:v>0.67202029336999991</c:v>
                </c:pt>
                <c:pt idx="26" formatCode="0.000">
                  <c:v>0.51691446063999991</c:v>
                </c:pt>
                <c:pt idx="27" formatCode="0.000">
                  <c:v>0.3841013010199999</c:v>
                </c:pt>
                <c:pt idx="28" formatCode="0.000">
                  <c:v>0.27466655893999986</c:v>
                </c:pt>
                <c:pt idx="29" formatCode="0.000">
                  <c:v>0.18816662240999979</c:v>
                </c:pt>
                <c:pt idx="30" formatCode="0.000">
                  <c:v>0.12285092216999988</c:v>
                </c:pt>
              </c:numCache>
            </c:numRef>
          </c:val>
          <c:extLst>
            <c:ext xmlns:c16="http://schemas.microsoft.com/office/drawing/2014/chart" uri="{C3380CC4-5D6E-409C-BE32-E72D297353CC}">
              <c16:uniqueId val="{00000005-E5F4-4A8C-9A52-4389ED951EC6}"/>
            </c:ext>
          </c:extLst>
        </c:ser>
        <c:ser>
          <c:idx val="0"/>
          <c:order val="6"/>
          <c:tx>
            <c:strRef>
              <c:f>'S1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Comm'!$F$70:$AL$70</c15:sqref>
                  </c15:fullRef>
                </c:ext>
              </c:extLst>
              <c:f>'S1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1:$AL$71</c15:sqref>
                  </c15:fullRef>
                </c:ext>
              </c:extLst>
              <c:f>'S1_Space Heating-Comm'!$H$71:$AL$71</c:f>
              <c:numCache>
                <c:formatCode>0</c:formatCode>
                <c:ptCount val="31"/>
                <c:pt idx="0" formatCode="0.000">
                  <c:v>3.5730137898399978</c:v>
                </c:pt>
                <c:pt idx="1" formatCode="0.000">
                  <c:v>3.5269617045099877</c:v>
                </c:pt>
                <c:pt idx="2" formatCode="0.000">
                  <c:v>3.4226705932699972</c:v>
                </c:pt>
                <c:pt idx="3" formatCode="0.000">
                  <c:v>3.2554805772300002</c:v>
                </c:pt>
                <c:pt idx="4" formatCode="0.000">
                  <c:v>3.0368276620899981</c:v>
                </c:pt>
                <c:pt idx="5" formatCode="0.000">
                  <c:v>2.7785643634099997</c:v>
                </c:pt>
                <c:pt idx="6" formatCode="0.000">
                  <c:v>2.5279225644200003</c:v>
                </c:pt>
                <c:pt idx="7" formatCode="0.000">
                  <c:v>2.2857072464399986</c:v>
                </c:pt>
                <c:pt idx="8" formatCode="0.000">
                  <c:v>2.0519818526099991</c:v>
                </c:pt>
                <c:pt idx="9" formatCode="0.000">
                  <c:v>1.8267087170399989</c:v>
                </c:pt>
                <c:pt idx="10" formatCode="0.000">
                  <c:v>1.6101285914399981</c:v>
                </c:pt>
                <c:pt idx="11" formatCode="0.000">
                  <c:v>1.4028723718299989</c:v>
                </c:pt>
                <c:pt idx="12" formatCode="0.000">
                  <c:v>1.20589980228</c:v>
                </c:pt>
                <c:pt idx="13" formatCode="0.000">
                  <c:v>1.0203749472899992</c:v>
                </c:pt>
                <c:pt idx="14" formatCode="0.000">
                  <c:v>0.84755672066999987</c:v>
                </c:pt>
                <c:pt idx="15" formatCode="0.000">
                  <c:v>0.68873972404999872</c:v>
                </c:pt>
                <c:pt idx="16" formatCode="0.000">
                  <c:v>0.54523602302999996</c:v>
                </c:pt>
                <c:pt idx="17" formatCode="0.000">
                  <c:v>0.41834664334999988</c:v>
                </c:pt>
                <c:pt idx="18" formatCode="0.000">
                  <c:v>0.3092507097099999</c:v>
                </c:pt>
                <c:pt idx="19" formatCode="0.000">
                  <c:v>0.21876657785999998</c:v>
                </c:pt>
                <c:pt idx="20" formatCode="0.000">
                  <c:v>0.14701934256999968</c:v>
                </c:pt>
                <c:pt idx="21" formatCode="0.000">
                  <c:v>9.3144058739999896E-2</c:v>
                </c:pt>
                <c:pt idx="22" formatCode="0.000">
                  <c:v>5.5191755369999977E-2</c:v>
                </c:pt>
                <c:pt idx="23" formatCode="0.000">
                  <c:v>3.0336410719999981E-2</c:v>
                </c:pt>
                <c:pt idx="24" formatCode="0.000">
                  <c:v>1.5334499829999969E-2</c:v>
                </c:pt>
                <c:pt idx="25" formatCode="0.000">
                  <c:v>7.0620121999999778E-3</c:v>
                </c:pt>
                <c:pt idx="26" formatCode="0.000">
                  <c:v>2.9324880300000003E-3</c:v>
                </c:pt>
                <c:pt idx="27" formatCode="0.000">
                  <c:v>1.0852429199999999E-3</c:v>
                </c:pt>
                <c:pt idx="28" formatCode="0.000">
                  <c:v>3.5325923999999999E-4</c:v>
                </c:pt>
                <c:pt idx="29" formatCode="0.000">
                  <c:v>9.9666789999999992E-5</c:v>
                </c:pt>
                <c:pt idx="30" formatCode="0.000">
                  <c:v>2.397877999999999E-5</c:v>
                </c:pt>
              </c:numCache>
            </c:numRef>
          </c:val>
          <c:extLst>
            <c:ext xmlns:c16="http://schemas.microsoft.com/office/drawing/2014/chart" uri="{C3380CC4-5D6E-409C-BE32-E72D297353CC}">
              <c16:uniqueId val="{00000006-E5F4-4A8C-9A52-4389ED951EC6}"/>
            </c:ext>
          </c:extLst>
        </c:ser>
        <c:dLbls>
          <c:showLegendKey val="0"/>
          <c:showVal val="0"/>
          <c:showCatName val="0"/>
          <c:showSerName val="0"/>
          <c:showPercent val="0"/>
          <c:showBubbleSize val="0"/>
        </c:dLbls>
        <c:axId val="2078202447"/>
        <c:axId val="2078202863"/>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1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6:$AL$66</c15:sqref>
                  </c15:fullRef>
                </c:ext>
              </c:extLst>
              <c:f>'S1_Space Heating-Comm'!$I$66:$AL$66</c:f>
              <c:numCache>
                <c:formatCode>0%</c:formatCode>
                <c:ptCount val="30"/>
                <c:pt idx="0">
                  <c:v>0</c:v>
                </c:pt>
                <c:pt idx="1">
                  <c:v>0</c:v>
                </c:pt>
                <c:pt idx="2">
                  <c:v>8.1622389604081996E-3</c:v>
                </c:pt>
                <c:pt idx="3">
                  <c:v>2.3355755603994867E-2</c:v>
                </c:pt>
                <c:pt idx="4">
                  <c:v>3.2532241196826323E-2</c:v>
                </c:pt>
                <c:pt idx="5">
                  <c:v>3.8779349298810037E-2</c:v>
                </c:pt>
                <c:pt idx="6">
                  <c:v>4.6453557168267746E-2</c:v>
                </c:pt>
                <c:pt idx="7">
                  <c:v>5.3489110308403823E-2</c:v>
                </c:pt>
                <c:pt idx="8">
                  <c:v>5.6429276097988222E-2</c:v>
                </c:pt>
                <c:pt idx="9">
                  <c:v>7.9255577500730867E-2</c:v>
                </c:pt>
                <c:pt idx="10">
                  <c:v>0.10199452324752746</c:v>
                </c:pt>
                <c:pt idx="11">
                  <c:v>0.12463677309270772</c:v>
                </c:pt>
                <c:pt idx="12">
                  <c:v>0.14718441006820074</c:v>
                </c:pt>
                <c:pt idx="13">
                  <c:v>0.16965583783452928</c:v>
                </c:pt>
                <c:pt idx="14">
                  <c:v>0.19208435181007588</c:v>
                </c:pt>
                <c:pt idx="15">
                  <c:v>0.1918322015564547</c:v>
                </c:pt>
                <c:pt idx="16">
                  <c:v>0.19164764475154</c:v>
                </c:pt>
                <c:pt idx="17">
                  <c:v>0.19151822587020015</c:v>
                </c:pt>
                <c:pt idx="18">
                  <c:v>0.19141913779780304</c:v>
                </c:pt>
                <c:pt idx="19">
                  <c:v>0.1913218525313955</c:v>
                </c:pt>
                <c:pt idx="20">
                  <c:v>0.19120182706145036</c:v>
                </c:pt>
                <c:pt idx="21">
                  <c:v>0.1910430961368646</c:v>
                </c:pt>
                <c:pt idx="22">
                  <c:v>0.19083958142272103</c:v>
                </c:pt>
                <c:pt idx="23">
                  <c:v>0.19059391717014496</c:v>
                </c:pt>
                <c:pt idx="24">
                  <c:v>0.19031490596724512</c:v>
                </c:pt>
                <c:pt idx="25">
                  <c:v>0.19001471227880121</c:v>
                </c:pt>
                <c:pt idx="26">
                  <c:v>0.18970652292195095</c:v>
                </c:pt>
                <c:pt idx="27">
                  <c:v>0.18940283527910623</c:v>
                </c:pt>
                <c:pt idx="28">
                  <c:v>0.18911418659485144</c:v>
                </c:pt>
                <c:pt idx="29">
                  <c:v>0.18884816377805547</c:v>
                </c:pt>
              </c:numCache>
            </c:numRef>
          </c:val>
          <c:extLst>
            <c:ext xmlns:c16="http://schemas.microsoft.com/office/drawing/2014/chart" uri="{C3380CC4-5D6E-409C-BE32-E72D297353CC}">
              <c16:uniqueId val="{00000000-304E-4DF8-91A0-F275178FBE2D}"/>
            </c:ext>
          </c:extLst>
        </c:ser>
        <c:ser>
          <c:idx val="7"/>
          <c:order val="1"/>
          <c:tx>
            <c:strRef>
              <c:f>'S1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5:$AL$65</c15:sqref>
                  </c15:fullRef>
                </c:ext>
              </c:extLst>
              <c:f>'S1_Space Heating-Comm'!$I$65:$AL$65</c:f>
              <c:numCache>
                <c:formatCode>0%</c:formatCode>
                <c:ptCount val="30"/>
                <c:pt idx="0">
                  <c:v>0</c:v>
                </c:pt>
                <c:pt idx="1">
                  <c:v>0</c:v>
                </c:pt>
                <c:pt idx="2">
                  <c:v>2.9510861062465827E-2</c:v>
                </c:pt>
                <c:pt idx="3">
                  <c:v>8.4466944410744399E-2</c:v>
                </c:pt>
                <c:pt idx="4">
                  <c:v>0.11772995881676122</c:v>
                </c:pt>
                <c:pt idx="5">
                  <c:v>0.14046825071903479</c:v>
                </c:pt>
                <c:pt idx="6">
                  <c:v>0.16846194282866625</c:v>
                </c:pt>
                <c:pt idx="7">
                  <c:v>0.19424308971489981</c:v>
                </c:pt>
                <c:pt idx="8">
                  <c:v>0.2052486810757144</c:v>
                </c:pt>
                <c:pt idx="9">
                  <c:v>0.28880938676334489</c:v>
                </c:pt>
                <c:pt idx="10">
                  <c:v>0.37245744817184623</c:v>
                </c:pt>
                <c:pt idx="11">
                  <c:v>0.45620220548721341</c:v>
                </c:pt>
                <c:pt idx="12">
                  <c:v>0.54004157562141042</c:v>
                </c:pt>
                <c:pt idx="13">
                  <c:v>0.62395715501450166</c:v>
                </c:pt>
                <c:pt idx="14">
                  <c:v>0.70791564820785113</c:v>
                </c:pt>
                <c:pt idx="15">
                  <c:v>0.70816779842603417</c:v>
                </c:pt>
                <c:pt idx="16">
                  <c:v>0.70835235530522311</c:v>
                </c:pt>
                <c:pt idx="17">
                  <c:v>0.70848177408289104</c:v>
                </c:pt>
                <c:pt idx="18">
                  <c:v>0.7085808621833436</c:v>
                </c:pt>
                <c:pt idx="19">
                  <c:v>0.70867814743418622</c:v>
                </c:pt>
                <c:pt idx="20">
                  <c:v>0.70879817292017733</c:v>
                </c:pt>
                <c:pt idx="21">
                  <c:v>0.70895690384215349</c:v>
                </c:pt>
                <c:pt idx="22">
                  <c:v>0.70916041859837586</c:v>
                </c:pt>
                <c:pt idx="23">
                  <c:v>0.70940608277928929</c:v>
                </c:pt>
                <c:pt idx="24">
                  <c:v>0.70968509408921898</c:v>
                </c:pt>
                <c:pt idx="25">
                  <c:v>0.70998528772119862</c:v>
                </c:pt>
                <c:pt idx="26">
                  <c:v>0.71029347703434487</c:v>
                </c:pt>
                <c:pt idx="27">
                  <c:v>0.7105971647400714</c:v>
                </c:pt>
                <c:pt idx="28">
                  <c:v>0.71088581339693779</c:v>
                </c:pt>
                <c:pt idx="29">
                  <c:v>0.71115183620015388</c:v>
                </c:pt>
              </c:numCache>
            </c:numRef>
          </c:val>
          <c:extLst>
            <c:ext xmlns:c16="http://schemas.microsoft.com/office/drawing/2014/chart" uri="{C3380CC4-5D6E-409C-BE32-E72D297353CC}">
              <c16:uniqueId val="{00000001-304E-4DF8-91A0-F275178FBE2D}"/>
            </c:ext>
          </c:extLst>
        </c:ser>
        <c:ser>
          <c:idx val="9"/>
          <c:order val="2"/>
          <c:tx>
            <c:strRef>
              <c:f>'S1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7:$AL$67</c15:sqref>
                  </c15:fullRef>
                </c:ext>
              </c:extLst>
              <c:f>'S1_Space Heating-Comm'!$I$67:$AL$67</c:f>
              <c:numCache>
                <c:formatCode>0%</c:formatCode>
                <c:ptCount val="30"/>
                <c:pt idx="0">
                  <c:v>0</c:v>
                </c:pt>
                <c:pt idx="1">
                  <c:v>0</c:v>
                </c:pt>
                <c:pt idx="2">
                  <c:v>4.1858999968759887E-3</c:v>
                </c:pt>
                <c:pt idx="3">
                  <c:v>1.1980299956144627E-2</c:v>
                </c:pt>
                <c:pt idx="4">
                  <c:v>1.6695800004407037E-2</c:v>
                </c:pt>
                <c:pt idx="5">
                  <c:v>1.9916399993052464E-2</c:v>
                </c:pt>
                <c:pt idx="6">
                  <c:v>2.3879499984328235E-2</c:v>
                </c:pt>
                <c:pt idx="7">
                  <c:v>2.7525799955272733E-2</c:v>
                </c:pt>
                <c:pt idx="8">
                  <c:v>2.9075328539274293E-2</c:v>
                </c:pt>
                <c:pt idx="9">
                  <c:v>4.0896107127240594E-2</c:v>
                </c:pt>
                <c:pt idx="10">
                  <c:v>5.2716885719975813E-2</c:v>
                </c:pt>
                <c:pt idx="11">
                  <c:v>6.4537664212104065E-2</c:v>
                </c:pt>
                <c:pt idx="12">
                  <c:v>7.6358442912130675E-2</c:v>
                </c:pt>
                <c:pt idx="13">
                  <c:v>8.8179221434415811E-2</c:v>
                </c:pt>
                <c:pt idx="14">
                  <c:v>9.9999999982073026E-2</c:v>
                </c:pt>
                <c:pt idx="15">
                  <c:v>0.10000000001751115</c:v>
                </c:pt>
                <c:pt idx="16">
                  <c:v>9.9999999943236967E-2</c:v>
                </c:pt>
                <c:pt idx="17">
                  <c:v>0.1000000000469088</c:v>
                </c:pt>
                <c:pt idx="18">
                  <c:v>0.10000000001885344</c:v>
                </c:pt>
                <c:pt idx="19">
                  <c:v>0.10000000003441852</c:v>
                </c:pt>
                <c:pt idx="20">
                  <c:v>0.10000000001837234</c:v>
                </c:pt>
                <c:pt idx="21">
                  <c:v>0.1000000000209819</c:v>
                </c:pt>
                <c:pt idx="22">
                  <c:v>9.999999997890302E-2</c:v>
                </c:pt>
                <c:pt idx="23">
                  <c:v>0.10000000005056554</c:v>
                </c:pt>
                <c:pt idx="24">
                  <c:v>9.9999999943535839E-2</c:v>
                </c:pt>
                <c:pt idx="25">
                  <c:v>0.10000000000000017</c:v>
                </c:pt>
                <c:pt idx="26">
                  <c:v>0.10000000004370431</c:v>
                </c:pt>
                <c:pt idx="27">
                  <c:v>9.9999999980822388E-2</c:v>
                </c:pt>
                <c:pt idx="28">
                  <c:v>0.10000000000821083</c:v>
                </c:pt>
                <c:pt idx="29">
                  <c:v>0.10000000002179055</c:v>
                </c:pt>
              </c:numCache>
            </c:numRef>
          </c:val>
          <c:extLst>
            <c:ext xmlns:c16="http://schemas.microsoft.com/office/drawing/2014/chart" uri="{C3380CC4-5D6E-409C-BE32-E72D297353CC}">
              <c16:uniqueId val="{00000002-304E-4DF8-91A0-F275178FBE2D}"/>
            </c:ext>
          </c:extLst>
        </c:ser>
        <c:ser>
          <c:idx val="2"/>
          <c:order val="4"/>
          <c:tx>
            <c:strRef>
              <c:f>'S1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8:$AL$58</c15:sqref>
                  </c15:fullRef>
                </c:ext>
              </c:extLst>
              <c:f>'S1_Space Heating-Comm'!$I$58:$AL$58</c:f>
              <c:numCache>
                <c:formatCode>0%</c:formatCode>
                <c:ptCount val="30"/>
                <c:pt idx="0">
                  <c:v>0.11700000001783521</c:v>
                </c:pt>
                <c:pt idx="1">
                  <c:v>0.10400000001786379</c:v>
                </c:pt>
                <c:pt idx="2">
                  <c:v>9.0999999984422514E-2</c:v>
                </c:pt>
                <c:pt idx="3">
                  <c:v>7.8000000001330727E-2</c:v>
                </c:pt>
                <c:pt idx="4">
                  <c:v>6.4999999989700075E-2</c:v>
                </c:pt>
                <c:pt idx="5">
                  <c:v>5.2000000009001769E-2</c:v>
                </c:pt>
                <c:pt idx="6">
                  <c:v>3.9000000007699251E-2</c:v>
                </c:pt>
                <c:pt idx="7">
                  <c:v>2.6000000001533026E-2</c:v>
                </c:pt>
                <c:pt idx="8">
                  <c:v>2.22857142651527E-2</c:v>
                </c:pt>
                <c:pt idx="9">
                  <c:v>1.8571428559240263E-2</c:v>
                </c:pt>
                <c:pt idx="10">
                  <c:v>1.4857142859869832E-2</c:v>
                </c:pt>
                <c:pt idx="11">
                  <c:v>1.1142857179865861E-2</c:v>
                </c:pt>
                <c:pt idx="12">
                  <c:v>7.4285714139188047E-3</c:v>
                </c:pt>
                <c:pt idx="13">
                  <c:v>3.7142857088563754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304E-4DF8-91A0-F275178FBE2D}"/>
            </c:ext>
          </c:extLst>
        </c:ser>
        <c:ser>
          <c:idx val="3"/>
          <c:order val="6"/>
          <c:tx>
            <c:strRef>
              <c:f>'S1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9:$AL$59</c15:sqref>
                  </c15:fullRef>
                </c:ext>
              </c:extLst>
              <c:f>'S1_Space Heating-Comm'!$I$59:$AL$59</c:f>
              <c:numCache>
                <c:formatCode>0%</c:formatCode>
                <c:ptCount val="30"/>
                <c:pt idx="0">
                  <c:v>6.2999999825562912E-3</c:v>
                </c:pt>
                <c:pt idx="1">
                  <c:v>1.1200000019899342E-2</c:v>
                </c:pt>
                <c:pt idx="2">
                  <c:v>1.4700000022978691E-2</c:v>
                </c:pt>
                <c:pt idx="3">
                  <c:v>1.6800000010522554E-2</c:v>
                </c:pt>
                <c:pt idx="4">
                  <c:v>1.7500000001238612E-2</c:v>
                </c:pt>
                <c:pt idx="5">
                  <c:v>1.400000001478856E-2</c:v>
                </c:pt>
                <c:pt idx="6">
                  <c:v>1.0499999977661059E-2</c:v>
                </c:pt>
                <c:pt idx="7">
                  <c:v>6.9999999589197594E-3</c:v>
                </c:pt>
                <c:pt idx="8">
                  <c:v>3.5000000281223929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304E-4DF8-91A0-F275178FBE2D}"/>
            </c:ext>
          </c:extLst>
        </c:ser>
        <c:ser>
          <c:idx val="1"/>
          <c:order val="7"/>
          <c:tx>
            <c:strRef>
              <c:f>'S1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7:$AL$57</c15:sqref>
                  </c15:fullRef>
                </c:ext>
              </c:extLst>
              <c:f>'S1_Space Heating-Comm'!$I$57:$AL$57</c:f>
              <c:numCache>
                <c:formatCode>0%</c:formatCode>
                <c:ptCount val="30"/>
                <c:pt idx="0">
                  <c:v>6.5700000020053731E-2</c:v>
                </c:pt>
                <c:pt idx="1">
                  <c:v>5.2800000001080122E-2</c:v>
                </c:pt>
                <c:pt idx="2">
                  <c:v>4.1300000018425299E-2</c:v>
                </c:pt>
                <c:pt idx="3">
                  <c:v>3.1199999990296347E-2</c:v>
                </c:pt>
                <c:pt idx="4">
                  <c:v>2.2499999990417151E-2</c:v>
                </c:pt>
                <c:pt idx="5">
                  <c:v>1.7999999984568454E-2</c:v>
                </c:pt>
                <c:pt idx="6">
                  <c:v>1.3499999990989914E-2</c:v>
                </c:pt>
                <c:pt idx="7">
                  <c:v>9.0000000201852434E-3</c:v>
                </c:pt>
                <c:pt idx="8">
                  <c:v>4.5000000070451567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304E-4DF8-91A0-F275178FBE2D}"/>
            </c:ext>
          </c:extLst>
        </c:ser>
        <c:ser>
          <c:idx val="4"/>
          <c:order val="8"/>
          <c:tx>
            <c:strRef>
              <c:f>'S1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60:$AL$60</c15:sqref>
                  </c15:fullRef>
                </c:ext>
              </c:extLst>
              <c:f>'S1_Space Heating-Comm'!$I$60:$AL$60</c:f>
              <c:numCache>
                <c:formatCode>0%</c:formatCode>
                <c:ptCount val="30"/>
                <c:pt idx="0">
                  <c:v>0.2630504000074731</c:v>
                </c:pt>
                <c:pt idx="1">
                  <c:v>0.42819459999824611</c:v>
                </c:pt>
                <c:pt idx="2">
                  <c:v>0.56238539997560455</c:v>
                </c:pt>
                <c:pt idx="3">
                  <c:v>0.63913440003637045</c:v>
                </c:pt>
                <c:pt idx="4">
                  <c:v>0.72804200000064956</c:v>
                </c:pt>
                <c:pt idx="5">
                  <c:v>0.71683599998074399</c:v>
                </c:pt>
                <c:pt idx="6">
                  <c:v>0.69820500004238761</c:v>
                </c:pt>
                <c:pt idx="7">
                  <c:v>0.68274200004078556</c:v>
                </c:pt>
                <c:pt idx="8">
                  <c:v>0.6789609999867029</c:v>
                </c:pt>
                <c:pt idx="9">
                  <c:v>0.57246750004944347</c:v>
                </c:pt>
                <c:pt idx="10">
                  <c:v>0.4579740000007807</c:v>
                </c:pt>
                <c:pt idx="11">
                  <c:v>0.34348050002810893</c:v>
                </c:pt>
                <c:pt idx="12">
                  <c:v>0.22898699998433933</c:v>
                </c:pt>
                <c:pt idx="13">
                  <c:v>0.11449350000769679</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304E-4DF8-91A0-F275178FBE2D}"/>
            </c:ext>
          </c:extLst>
        </c:ser>
        <c:ser>
          <c:idx val="0"/>
          <c:order val="9"/>
          <c:tx>
            <c:strRef>
              <c:f>'S1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G$56:$AL$56</c15:sqref>
                  </c15:fullRef>
                </c:ext>
              </c:extLst>
              <c:f>'S1_Space Heating-Comm'!$I$56:$AL$56</c:f>
              <c:numCache>
                <c:formatCode>0%</c:formatCode>
                <c:ptCount val="30"/>
                <c:pt idx="0">
                  <c:v>0.54794959997208159</c:v>
                </c:pt>
                <c:pt idx="1">
                  <c:v>0.4038053999629107</c:v>
                </c:pt>
                <c:pt idx="2">
                  <c:v>0.24875559997881902</c:v>
                </c:pt>
                <c:pt idx="3">
                  <c:v>0.115062599990596</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304E-4DF8-91A0-F275178FBE2D}"/>
            </c:ext>
          </c:extLst>
        </c:ser>
        <c:dLbls>
          <c:showLegendKey val="0"/>
          <c:showVal val="0"/>
          <c:showCatName val="0"/>
          <c:showSerName val="0"/>
          <c:showPercent val="0"/>
          <c:showBubbleSize val="0"/>
        </c:dLbls>
        <c:axId val="2093549151"/>
        <c:axId val="2093552895"/>
        <c:extLst>
          <c:ext xmlns:c15="http://schemas.microsoft.com/office/drawing/2012/chart" uri="{02D57815-91ED-43cb-92C2-25804820EDAC}">
            <c15:filteredAreaSeries>
              <c15:ser>
                <c:idx val="5"/>
                <c:order val="3"/>
                <c:tx>
                  <c:strRef>
                    <c:extLst>
                      <c:ext uri="{02D57815-91ED-43cb-92C2-25804820EDAC}">
                        <c15:formulaRef>
                          <c15:sqref>'S1_Space Heating-Comm'!$E$61</c15:sqref>
                        </c15:formulaRef>
                      </c:ext>
                    </c:extLst>
                    <c:strCache>
                      <c:ptCount val="1"/>
                      <c:pt idx="0">
                        <c:v>Heat Pump</c:v>
                      </c:pt>
                    </c:strCache>
                  </c:strRef>
                </c:tx>
                <c:spPr>
                  <a:solidFill>
                    <a:schemeClr val="tx2"/>
                  </a:solidFill>
                  <a:ln>
                    <a:noFill/>
                  </a:ln>
                  <a:effectLst/>
                </c:spPr>
                <c:cat>
                  <c:numRef>
                    <c:extLst>
                      <c:ext uri="{02D57815-91ED-43cb-92C2-25804820EDAC}">
                        <c15:fullRef>
                          <c15:sqref>'S1_Space Heating-Comm'!$F$44:$AL$44</c15:sqref>
                        </c15:fullRef>
                        <c15:formulaRef>
                          <c15:sqref>'S1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Space Heating-Comm'!$G$61:$AL$61</c15:sqref>
                        </c15:fullRef>
                        <c15:formulaRef>
                          <c15:sqref>'S1_Space Heating-Comm'!$I$61:$AL$61</c15:sqref>
                        </c15:formulaRef>
                      </c:ext>
                    </c:extLst>
                    <c:numCache>
                      <c:formatCode>0%</c:formatCode>
                      <c:ptCount val="30"/>
                      <c:pt idx="0">
                        <c:v>0</c:v>
                      </c:pt>
                      <c:pt idx="1">
                        <c:v>0</c:v>
                      </c:pt>
                      <c:pt idx="2">
                        <c:v>3.9766050021312026E-2</c:v>
                      </c:pt>
                      <c:pt idx="3">
                        <c:v>0.11381284999281159</c:v>
                      </c:pt>
                      <c:pt idx="4">
                        <c:v>0.15861010001579109</c:v>
                      </c:pt>
                      <c:pt idx="5">
                        <c:v>0.18920580001437107</c:v>
                      </c:pt>
                      <c:pt idx="6">
                        <c:v>0.22685524998909812</c:v>
                      </c:pt>
                      <c:pt idx="7">
                        <c:v>0.26149510000094006</c:v>
                      </c:pt>
                      <c:pt idx="8">
                        <c:v>0.27621562144333978</c:v>
                      </c:pt>
                      <c:pt idx="9">
                        <c:v>0.38851301782769604</c:v>
                      </c:pt>
                      <c:pt idx="10">
                        <c:v>0.50081041427936157</c:v>
                      </c:pt>
                      <c:pt idx="11">
                        <c:v>0.61310781068597309</c:v>
                      </c:pt>
                      <c:pt idx="12">
                        <c:v>0.72540520714567647</c:v>
                      </c:pt>
                      <c:pt idx="13">
                        <c:v>0.83770260356623882</c:v>
                      </c:pt>
                      <c:pt idx="14">
                        <c:v>0.95000000000896356</c:v>
                      </c:pt>
                      <c:pt idx="15">
                        <c:v>0.9499999999912444</c:v>
                      </c:pt>
                      <c:pt idx="16">
                        <c:v>0.95000000002838159</c:v>
                      </c:pt>
                      <c:pt idx="17">
                        <c:v>0.94999999997654561</c:v>
                      </c:pt>
                      <c:pt idx="18">
                        <c:v>0.94999999999057327</c:v>
                      </c:pt>
                      <c:pt idx="19">
                        <c:v>0.94999999998279083</c:v>
                      </c:pt>
                      <c:pt idx="20">
                        <c:v>0.94999999999081375</c:v>
                      </c:pt>
                      <c:pt idx="21">
                        <c:v>0.94999999998950913</c:v>
                      </c:pt>
                      <c:pt idx="22">
                        <c:v>0.95000000001054852</c:v>
                      </c:pt>
                      <c:pt idx="23">
                        <c:v>0.94999999997471718</c:v>
                      </c:pt>
                      <c:pt idx="24">
                        <c:v>0.95000000002823215</c:v>
                      </c:pt>
                      <c:pt idx="25">
                        <c:v>0.95</c:v>
                      </c:pt>
                      <c:pt idx="26">
                        <c:v>0.94999999997814788</c:v>
                      </c:pt>
                      <c:pt idx="27">
                        <c:v>0.95000000000958884</c:v>
                      </c:pt>
                      <c:pt idx="28">
                        <c:v>0.94999999999589457</c:v>
                      </c:pt>
                      <c:pt idx="29">
                        <c:v>0.94999999998910467</c:v>
                      </c:pt>
                    </c:numCache>
                  </c:numRef>
                </c:val>
                <c:extLst>
                  <c:ext xmlns:c16="http://schemas.microsoft.com/office/drawing/2014/chart" uri="{C3380CC4-5D6E-409C-BE32-E72D297353CC}">
                    <c16:uniqueId val="{00000008-304E-4DF8-91A0-F275178FBE2D}"/>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1_Space Heating-Comm'!$E$62</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Comm'!$F$44:$AL$44</c15:sqref>
                        </c15:fullRef>
                        <c15:formulaRef>
                          <c15:sqref>'S1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62:$AL$62</c15:sqref>
                        </c15:fullRef>
                        <c15:formulaRef>
                          <c15:sqref>'S1_Space Heating-Comm'!$H$62:$AL$62</c15:sqref>
                        </c15:formulaRef>
                      </c:ext>
                    </c:extLst>
                    <c:numCache>
                      <c:formatCode>0%</c:formatCode>
                      <c:ptCount val="31"/>
                      <c:pt idx="0">
                        <c:v>0</c:v>
                      </c:pt>
                      <c:pt idx="1">
                        <c:v>0</c:v>
                      </c:pt>
                      <c:pt idx="2">
                        <c:v>0</c:v>
                      </c:pt>
                      <c:pt idx="3">
                        <c:v>2.0929499984379948E-3</c:v>
                      </c:pt>
                      <c:pt idx="4">
                        <c:v>5.9901499780723151E-3</c:v>
                      </c:pt>
                      <c:pt idx="5">
                        <c:v>8.3479000022035205E-3</c:v>
                      </c:pt>
                      <c:pt idx="6">
                        <c:v>9.9581999965262322E-3</c:v>
                      </c:pt>
                      <c:pt idx="7">
                        <c:v>1.1939749992164118E-2</c:v>
                      </c:pt>
                      <c:pt idx="8">
                        <c:v>1.3762899977636368E-2</c:v>
                      </c:pt>
                      <c:pt idx="9">
                        <c:v>1.4537664269637148E-2</c:v>
                      </c:pt>
                      <c:pt idx="10">
                        <c:v>2.0448053563620294E-2</c:v>
                      </c:pt>
                      <c:pt idx="11">
                        <c:v>2.6358442859987903E-2</c:v>
                      </c:pt>
                      <c:pt idx="12">
                        <c:v>3.2268832106052033E-2</c:v>
                      </c:pt>
                      <c:pt idx="13">
                        <c:v>3.8179221456065338E-2</c:v>
                      </c:pt>
                      <c:pt idx="14">
                        <c:v>4.4089610717207905E-2</c:v>
                      </c:pt>
                      <c:pt idx="15">
                        <c:v>4.9999999991036513E-2</c:v>
                      </c:pt>
                      <c:pt idx="16">
                        <c:v>5.0000000008755568E-2</c:v>
                      </c:pt>
                      <c:pt idx="17">
                        <c:v>4.9999999971618476E-2</c:v>
                      </c:pt>
                      <c:pt idx="18">
                        <c:v>5.0000000023454401E-2</c:v>
                      </c:pt>
                      <c:pt idx="19">
                        <c:v>5.0000000009426712E-2</c:v>
                      </c:pt>
                      <c:pt idx="20">
                        <c:v>5.0000000017209244E-2</c:v>
                      </c:pt>
                      <c:pt idx="21">
                        <c:v>5.0000000009186162E-2</c:v>
                      </c:pt>
                      <c:pt idx="22">
                        <c:v>5.0000000010490958E-2</c:v>
                      </c:pt>
                      <c:pt idx="23">
                        <c:v>4.999999998945151E-2</c:v>
                      </c:pt>
                      <c:pt idx="24">
                        <c:v>5.0000000025282779E-2</c:v>
                      </c:pt>
                      <c:pt idx="25">
                        <c:v>4.9999999971767919E-2</c:v>
                      </c:pt>
                      <c:pt idx="26">
                        <c:v>5.0000000000000086E-2</c:v>
                      </c:pt>
                      <c:pt idx="27">
                        <c:v>5.0000000021852155E-2</c:v>
                      </c:pt>
                      <c:pt idx="28">
                        <c:v>4.9999999990411194E-2</c:v>
                      </c:pt>
                      <c:pt idx="29">
                        <c:v>5.0000000004105399E-2</c:v>
                      </c:pt>
                      <c:pt idx="30">
                        <c:v>5.0000000010895274E-2</c:v>
                      </c:pt>
                    </c:numCache>
                  </c:numRef>
                </c:val>
                <c:extLst xmlns:c15="http://schemas.microsoft.com/office/drawing/2012/chart">
                  <c:ext xmlns:c16="http://schemas.microsoft.com/office/drawing/2014/chart" uri="{C3380CC4-5D6E-409C-BE32-E72D297353CC}">
                    <c16:uniqueId val="{00000009-304E-4DF8-91A0-F275178FBE2D}"/>
                  </c:ext>
                </c:extLst>
              </c15:ser>
            </c15:filteredAreaSeries>
          </c:ext>
        </c:extLst>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1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81:$AL$81</c15:sqref>
                  </c15:fullRef>
                </c:ext>
              </c:extLst>
              <c:f>'S1_Space Heating-Comm'!$H$81:$AL$81</c:f>
              <c:numCache>
                <c:formatCode>0</c:formatCode>
                <c:ptCount val="31"/>
                <c:pt idx="0" formatCode="0.000">
                  <c:v>0</c:v>
                </c:pt>
                <c:pt idx="1" formatCode="0.000">
                  <c:v>0</c:v>
                </c:pt>
                <c:pt idx="2" formatCode="0.000">
                  <c:v>0</c:v>
                </c:pt>
                <c:pt idx="3" formatCode="0.000">
                  <c:v>3.20149586E-3</c:v>
                </c:pt>
                <c:pt idx="4" formatCode="0.000">
                  <c:v>1.2328444529999989E-2</c:v>
                </c:pt>
                <c:pt idx="5" formatCode="0.000">
                  <c:v>2.4804223780000002E-2</c:v>
                </c:pt>
                <c:pt idx="6" formatCode="0.000">
                  <c:v>3.9277195980000006E-2</c:v>
                </c:pt>
                <c:pt idx="7" formatCode="0.000">
                  <c:v>5.6102538579999903E-2</c:v>
                </c:pt>
                <c:pt idx="8" formatCode="0.000">
                  <c:v>7.4917655099999994E-2</c:v>
                </c:pt>
                <c:pt idx="9" formatCode="0.000">
                  <c:v>9.4234907739999998E-2</c:v>
                </c:pt>
                <c:pt idx="10" formatCode="0.000">
                  <c:v>0.12074922476999989</c:v>
                </c:pt>
                <c:pt idx="11" formatCode="0.000">
                  <c:v>0.15422769421000002</c:v>
                </c:pt>
                <c:pt idx="12" formatCode="0.000">
                  <c:v>0.19456564890999992</c:v>
                </c:pt>
                <c:pt idx="13" formatCode="0.000">
                  <c:v>0.2418270973499998</c:v>
                </c:pt>
                <c:pt idx="14" formatCode="0.000">
                  <c:v>0.29627436495999998</c:v>
                </c:pt>
                <c:pt idx="15" formatCode="0.000">
                  <c:v>0.35835147489999986</c:v>
                </c:pt>
                <c:pt idx="16" formatCode="0.000">
                  <c:v>0.42082328640999977</c:v>
                </c:pt>
                <c:pt idx="17" formatCode="0.000">
                  <c:v>0.48372336838000002</c:v>
                </c:pt>
                <c:pt idx="18" formatCode="0.000">
                  <c:v>0.54677584310999894</c:v>
                </c:pt>
                <c:pt idx="19" formatCode="0.000">
                  <c:v>0.60937527178999984</c:v>
                </c:pt>
                <c:pt idx="20" formatCode="0.000">
                  <c:v>0.67065206347000006</c:v>
                </c:pt>
                <c:pt idx="21" formatCode="0.000">
                  <c:v>0.72960623483000009</c:v>
                </c:pt>
                <c:pt idx="22" formatCode="0.000">
                  <c:v>0.78526140045999893</c:v>
                </c:pt>
                <c:pt idx="23" formatCode="0.000">
                  <c:v>0.83678648554000001</c:v>
                </c:pt>
                <c:pt idx="24" formatCode="0.000">
                  <c:v>0.883557415539999</c:v>
                </c:pt>
                <c:pt idx="25" formatCode="0.000">
                  <c:v>0.92516591161999895</c:v>
                </c:pt>
                <c:pt idx="26" formatCode="0.000">
                  <c:v>0.96140345828999796</c:v>
                </c:pt>
                <c:pt idx="27" formatCode="0.000">
                  <c:v>0.99224627852000002</c:v>
                </c:pt>
                <c:pt idx="28" formatCode="0.000">
                  <c:v>1.0178506215199989</c:v>
                </c:pt>
                <c:pt idx="29" formatCode="0.000">
                  <c:v>1.038551546489999</c:v>
                </c:pt>
                <c:pt idx="30" formatCode="0.000">
                  <c:v>1.0548515190800001</c:v>
                </c:pt>
              </c:numCache>
            </c:numRef>
          </c:val>
          <c:extLst>
            <c:ext xmlns:c16="http://schemas.microsoft.com/office/drawing/2014/chart" uri="{C3380CC4-5D6E-409C-BE32-E72D297353CC}">
              <c16:uniqueId val="{00000000-D93D-47C2-9A66-7B87EF74E8F5}"/>
            </c:ext>
          </c:extLst>
        </c:ser>
        <c:ser>
          <c:idx val="7"/>
          <c:order val="1"/>
          <c:tx>
            <c:strRef>
              <c:f>'S1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80:$AL$80</c15:sqref>
                  </c15:fullRef>
                </c:ext>
              </c:extLst>
              <c:f>'S1_Space Heating-Comm'!$H$80:$AL$80</c:f>
              <c:numCache>
                <c:formatCode>0</c:formatCode>
                <c:ptCount val="31"/>
                <c:pt idx="0" formatCode="0.000">
                  <c:v>0</c:v>
                </c:pt>
                <c:pt idx="1" formatCode="0.000">
                  <c:v>0</c:v>
                </c:pt>
                <c:pt idx="2" formatCode="0.000">
                  <c:v>0</c:v>
                </c:pt>
                <c:pt idx="3" formatCode="0.000">
                  <c:v>1.1575120499999989E-2</c:v>
                </c:pt>
                <c:pt idx="4" formatCode="0.000">
                  <c:v>4.4583064169999881E-2</c:v>
                </c:pt>
                <c:pt idx="5" formatCode="0.000">
                  <c:v>8.9731290959999987E-2</c:v>
                </c:pt>
                <c:pt idx="6" formatCode="0.000">
                  <c:v>0.14215593391999989</c:v>
                </c:pt>
                <c:pt idx="7" formatCode="0.000">
                  <c:v>0.20317243920000003</c:v>
                </c:pt>
                <c:pt idx="8" formatCode="0.000">
                  <c:v>0.27149899158999896</c:v>
                </c:pt>
                <c:pt idx="9" formatCode="0.000">
                  <c:v>0.34176242447999988</c:v>
                </c:pt>
                <c:pt idx="10" formatCode="0.000">
                  <c:v>0.43838507602999999</c:v>
                </c:pt>
                <c:pt idx="11" formatCode="0.000">
                  <c:v>0.56064925298000001</c:v>
                </c:pt>
                <c:pt idx="12" formatCode="0.000">
                  <c:v>0.70831774854000007</c:v>
                </c:pt>
                <c:pt idx="13" formatCode="0.000">
                  <c:v>0.88177040848999877</c:v>
                </c:pt>
                <c:pt idx="14" formatCode="0.000">
                  <c:v>1.0820959754099988</c:v>
                </c:pt>
                <c:pt idx="15" formatCode="0.000">
                  <c:v>1.3110145895400001</c:v>
                </c:pt>
                <c:pt idx="16" formatCode="0.000">
                  <c:v>1.5418517337099997</c:v>
                </c:pt>
                <c:pt idx="17" formatCode="0.000">
                  <c:v>1.7746560595499989</c:v>
                </c:pt>
                <c:pt idx="18" formatCode="0.000">
                  <c:v>2.0083470334599998</c:v>
                </c:pt>
                <c:pt idx="19" formatCode="0.000">
                  <c:v>2.2406571544599991</c:v>
                </c:pt>
                <c:pt idx="20" formatCode="0.000">
                  <c:v>2.4683800558299902</c:v>
                </c:pt>
                <c:pt idx="21" formatCode="0.000">
                  <c:v>2.6878585647099991</c:v>
                </c:pt>
                <c:pt idx="22" formatCode="0.000">
                  <c:v>2.8955382218800003</c:v>
                </c:pt>
                <c:pt idx="23" formatCode="0.000">
                  <c:v>3.0883992993000002</c:v>
                </c:pt>
                <c:pt idx="24" formatCode="0.000">
                  <c:v>3.2641713653299989</c:v>
                </c:pt>
                <c:pt idx="25" formatCode="0.000">
                  <c:v>3.4213595823799903</c:v>
                </c:pt>
                <c:pt idx="26" formatCode="0.000">
                  <c:v>3.5591853920099989</c:v>
                </c:pt>
                <c:pt idx="27" formatCode="0.000">
                  <c:v>3.6775342694499997</c:v>
                </c:pt>
                <c:pt idx="28" formatCode="0.000">
                  <c:v>3.7769426437400004</c:v>
                </c:pt>
                <c:pt idx="29" formatCode="0.000">
                  <c:v>3.8585978326500006</c:v>
                </c:pt>
                <c:pt idx="30" formatCode="0.000">
                  <c:v>3.9243003599800002</c:v>
                </c:pt>
              </c:numCache>
            </c:numRef>
          </c:val>
          <c:extLst>
            <c:ext xmlns:c16="http://schemas.microsoft.com/office/drawing/2014/chart" uri="{C3380CC4-5D6E-409C-BE32-E72D297353CC}">
              <c16:uniqueId val="{00000001-D93D-47C2-9A66-7B87EF74E8F5}"/>
            </c:ext>
          </c:extLst>
        </c:ser>
        <c:ser>
          <c:idx val="9"/>
          <c:order val="3"/>
          <c:tx>
            <c:strRef>
              <c:f>'S1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82:$AL$82</c15:sqref>
                  </c15:fullRef>
                </c:ext>
              </c:extLst>
              <c:f>'S1_Space Heating-Comm'!$H$82:$AL$82</c:f>
              <c:numCache>
                <c:formatCode>0</c:formatCode>
                <c:ptCount val="31"/>
                <c:pt idx="0" formatCode="0.000">
                  <c:v>0</c:v>
                </c:pt>
                <c:pt idx="1" formatCode="0.000">
                  <c:v>0</c:v>
                </c:pt>
                <c:pt idx="2" formatCode="0.000">
                  <c:v>0</c:v>
                </c:pt>
                <c:pt idx="3" formatCode="0.000">
                  <c:v>1.64184626E-3</c:v>
                </c:pt>
                <c:pt idx="4" formatCode="0.000">
                  <c:v>6.3235009599999798E-3</c:v>
                </c:pt>
                <c:pt idx="5" formatCode="0.000">
                  <c:v>1.27261683E-2</c:v>
                </c:pt>
                <c:pt idx="6" formatCode="0.000">
                  <c:v>2.015923666E-2</c:v>
                </c:pt>
                <c:pt idx="7" formatCode="0.000">
                  <c:v>2.8808330859999998E-2</c:v>
                </c:pt>
                <c:pt idx="8" formatCode="0.000">
                  <c:v>3.8490738519999998E-2</c:v>
                </c:pt>
                <c:pt idx="9" formatCode="0.000">
                  <c:v>4.8444147999999999E-2</c:v>
                </c:pt>
                <c:pt idx="10" formatCode="0.000">
                  <c:v>6.2126033399999961E-2</c:v>
                </c:pt>
                <c:pt idx="11" formatCode="0.000">
                  <c:v>7.943077191999999E-2</c:v>
                </c:pt>
                <c:pt idx="12" formatCode="0.000">
                  <c:v>0.10032037748</c:v>
                </c:pt>
                <c:pt idx="13" formatCode="0.000">
                  <c:v>0.12484416732</c:v>
                </c:pt>
                <c:pt idx="14" formatCode="0.000">
                  <c:v>0.15315226007999999</c:v>
                </c:pt>
                <c:pt idx="15" formatCode="0.000">
                  <c:v>0.18548511828</c:v>
                </c:pt>
                <c:pt idx="16" formatCode="0.000">
                  <c:v>0.21807500221999998</c:v>
                </c:pt>
                <c:pt idx="17" formatCode="0.000">
                  <c:v>0.25093104756000001</c:v>
                </c:pt>
                <c:pt idx="18" formatCode="0.000">
                  <c:v>0.28390254183999997</c:v>
                </c:pt>
                <c:pt idx="19" formatCode="0.000">
                  <c:v>0.31667026958</c:v>
                </c:pt>
                <c:pt idx="20" formatCode="0.000">
                  <c:v>0.34878134658000004</c:v>
                </c:pt>
                <c:pt idx="21" formatCode="0.000">
                  <c:v>0.37971831104000003</c:v>
                </c:pt>
                <c:pt idx="22" formatCode="0.000">
                  <c:v>0.40897773584000002</c:v>
                </c:pt>
                <c:pt idx="23" formatCode="0.000">
                  <c:v>0.43613175385999997</c:v>
                </c:pt>
                <c:pt idx="24" formatCode="0.000">
                  <c:v>0.46085875341999993</c:v>
                </c:pt>
                <c:pt idx="25" formatCode="0.000">
                  <c:v>0.48294727711999974</c:v>
                </c:pt>
                <c:pt idx="26" formatCode="0.000">
                  <c:v>0.50228765003999987</c:v>
                </c:pt>
                <c:pt idx="27" formatCode="0.000">
                  <c:v>0.51886450533999806</c:v>
                </c:pt>
                <c:pt idx="28" formatCode="0.000">
                  <c:v>0.53275480726000002</c:v>
                </c:pt>
                <c:pt idx="29" formatCode="0.000">
                  <c:v>0.54412770877999805</c:v>
                </c:pt>
                <c:pt idx="30" formatCode="0.000">
                  <c:v>0.5532390976799999</c:v>
                </c:pt>
              </c:numCache>
            </c:numRef>
          </c:val>
          <c:extLst>
            <c:ext xmlns:c16="http://schemas.microsoft.com/office/drawing/2014/chart" uri="{C3380CC4-5D6E-409C-BE32-E72D297353CC}">
              <c16:uniqueId val="{00000002-D93D-47C2-9A66-7B87EF74E8F5}"/>
            </c:ext>
          </c:extLst>
        </c:ser>
        <c:ser>
          <c:idx val="2"/>
          <c:order val="4"/>
          <c:tx>
            <c:strRef>
              <c:f>'S1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3:$AL$73</c15:sqref>
                  </c15:fullRef>
                </c:ext>
              </c:extLst>
              <c:f>'S1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1558747417000006</c:v>
                </c:pt>
                <c:pt idx="8" formatCode="0.000">
                  <c:v>0.48223842768999886</c:v>
                </c:pt>
                <c:pt idx="9" formatCode="0.000">
                  <c:v>0.44894380974000003</c:v>
                </c:pt>
                <c:pt idx="10" formatCode="0.000">
                  <c:v>0.41575428220999999</c:v>
                </c:pt>
                <c:pt idx="11" formatCode="0.000">
                  <c:v>0.38272157104999988</c:v>
                </c:pt>
                <c:pt idx="12" formatCode="0.000">
                  <c:v>0.34987858763999996</c:v>
                </c:pt>
                <c:pt idx="13" formatCode="0.000">
                  <c:v>0.31721366682999991</c:v>
                </c:pt>
                <c:pt idx="14" formatCode="0.000">
                  <c:v>0.28465823414999991</c:v>
                </c:pt>
                <c:pt idx="15" formatCode="0.000">
                  <c:v>0.25210259355000003</c:v>
                </c:pt>
                <c:pt idx="16" formatCode="0.000">
                  <c:v>0.22071724331000001</c:v>
                </c:pt>
                <c:pt idx="17" formatCode="0.000">
                  <c:v>0.19055034442000002</c:v>
                </c:pt>
                <c:pt idx="18" formatCode="0.000">
                  <c:v>0.16179772053999991</c:v>
                </c:pt>
                <c:pt idx="19" formatCode="0.000">
                  <c:v>0.13480507742999989</c:v>
                </c:pt>
                <c:pt idx="20" formatCode="0.000">
                  <c:v>0.11001141870999999</c:v>
                </c:pt>
                <c:pt idx="21" formatCode="0.000">
                  <c:v>8.7846736839999884E-2</c:v>
                </c:pt>
                <c:pt idx="22" formatCode="0.000">
                  <c:v>6.8622119719999888E-2</c:v>
                </c:pt>
                <c:pt idx="23" formatCode="0.000">
                  <c:v>5.2455513089999996E-2</c:v>
                </c:pt>
                <c:pt idx="24" formatCode="0.000">
                  <c:v>3.9257191720000008E-2</c:v>
                </c:pt>
                <c:pt idx="25" formatCode="0.000">
                  <c:v>2.8769233989999993E-2</c:v>
                </c:pt>
                <c:pt idx="26" formatCode="0.000">
                  <c:v>2.0632877509999981E-2</c:v>
                </c:pt>
                <c:pt idx="27" formatCode="0.000">
                  <c:v>1.4455758289999999E-2</c:v>
                </c:pt>
                <c:pt idx="28" formatCode="0.000">
                  <c:v>9.8618362599999978E-3</c:v>
                </c:pt>
                <c:pt idx="29" formatCode="0.000">
                  <c:v>6.5192271199999976E-3</c:v>
                </c:pt>
                <c:pt idx="30" formatCode="0.000">
                  <c:v>4.1491411399999997E-3</c:v>
                </c:pt>
              </c:numCache>
            </c:numRef>
          </c:val>
          <c:extLst>
            <c:ext xmlns:c16="http://schemas.microsoft.com/office/drawing/2014/chart" uri="{C3380CC4-5D6E-409C-BE32-E72D297353CC}">
              <c16:uniqueId val="{00000003-D93D-47C2-9A66-7B87EF74E8F5}"/>
            </c:ext>
          </c:extLst>
        </c:ser>
        <c:ser>
          <c:idx val="3"/>
          <c:order val="6"/>
          <c:tx>
            <c:strRef>
              <c:f>'S1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4:$AL$74</c15:sqref>
                  </c15:fullRef>
                </c:ext>
              </c:extLst>
              <c:f>'S1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4647368049999995E-2</c:v>
                </c:pt>
                <c:pt idx="8" formatCode="0.000">
                  <c:v>3.7037031040000001E-2</c:v>
                </c:pt>
                <c:pt idx="9" formatCode="0.000">
                  <c:v>3.809351904999999E-2</c:v>
                </c:pt>
                <c:pt idx="10" formatCode="0.000">
                  <c:v>3.7837250709999999E-2</c:v>
                </c:pt>
                <c:pt idx="11" formatCode="0.000">
                  <c:v>3.7417937530000001E-2</c:v>
                </c:pt>
                <c:pt idx="12" formatCode="0.000">
                  <c:v>3.6772797989999995E-2</c:v>
                </c:pt>
                <c:pt idx="13" formatCode="0.000">
                  <c:v>3.5832839480000003E-2</c:v>
                </c:pt>
                <c:pt idx="14" formatCode="0.000">
                  <c:v>3.4529860920000002E-2</c:v>
                </c:pt>
                <c:pt idx="15" formatCode="0.000">
                  <c:v>3.2806490590000001E-2</c:v>
                </c:pt>
                <c:pt idx="16" formatCode="0.000">
                  <c:v>3.0628551129999987E-2</c:v>
                </c:pt>
                <c:pt idx="17" formatCode="0.000">
                  <c:v>2.7997921720000003E-2</c:v>
                </c:pt>
                <c:pt idx="18" formatCode="0.000">
                  <c:v>2.4962901999999888E-2</c:v>
                </c:pt>
                <c:pt idx="19" formatCode="0.000">
                  <c:v>2.1622413180000001E-2</c:v>
                </c:pt>
                <c:pt idx="20" formatCode="0.000">
                  <c:v>1.812084026999998E-2</c:v>
                </c:pt>
                <c:pt idx="21" formatCode="0.000">
                  <c:v>1.463230345E-2</c:v>
                </c:pt>
                <c:pt idx="22" formatCode="0.000">
                  <c:v>1.1336351380000002E-2</c:v>
                </c:pt>
                <c:pt idx="23" formatCode="0.000">
                  <c:v>8.3903565899999706E-3</c:v>
                </c:pt>
                <c:pt idx="24" formatCode="0.000">
                  <c:v>5.9057060899999998E-3</c:v>
                </c:pt>
                <c:pt idx="25" formatCode="0.000">
                  <c:v>3.9341084900000002E-3</c:v>
                </c:pt>
                <c:pt idx="26" formatCode="0.000">
                  <c:v>2.467123429999999E-3</c:v>
                </c:pt>
                <c:pt idx="27" formatCode="0.000">
                  <c:v>1.4477599499999997E-3</c:v>
                </c:pt>
                <c:pt idx="28" formatCode="0.000">
                  <c:v>7.8953196999999992E-4</c:v>
                </c:pt>
                <c:pt idx="29" formatCode="0.000">
                  <c:v>3.9695843999999991E-4</c:v>
                </c:pt>
                <c:pt idx="30" formatCode="0.000">
                  <c:v>1.8230890999999981E-4</c:v>
                </c:pt>
              </c:numCache>
            </c:numRef>
          </c:val>
          <c:extLst>
            <c:ext xmlns:c16="http://schemas.microsoft.com/office/drawing/2014/chart" uri="{C3380CC4-5D6E-409C-BE32-E72D297353CC}">
              <c16:uniqueId val="{00000004-D93D-47C2-9A66-7B87EF74E8F5}"/>
            </c:ext>
          </c:extLst>
        </c:ser>
        <c:ser>
          <c:idx val="1"/>
          <c:order val="7"/>
          <c:tx>
            <c:strRef>
              <c:f>'S1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2:$AL$72</c15:sqref>
                  </c15:fullRef>
                </c:ext>
              </c:extLst>
              <c:f>'S1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5756476738999996</c:v>
                </c:pt>
                <c:pt idx="8" formatCode="0.000">
                  <c:v>0.40914805410999999</c:v>
                </c:pt>
                <c:pt idx="9" formatCode="0.000">
                  <c:v>0.36159424323999978</c:v>
                </c:pt>
                <c:pt idx="10" formatCode="0.000">
                  <c:v>0.31519504951999983</c:v>
                </c:pt>
                <c:pt idx="11" formatCode="0.000">
                  <c:v>0.27177945292999989</c:v>
                </c:pt>
                <c:pt idx="12" formatCode="0.000">
                  <c:v>0.23165689821999991</c:v>
                </c:pt>
                <c:pt idx="13" formatCode="0.000">
                  <c:v>0.19509941124999999</c:v>
                </c:pt>
                <c:pt idx="14" formatCode="0.000">
                  <c:v>0.1622822649</c:v>
                </c:pt>
                <c:pt idx="15" formatCode="0.000">
                  <c:v>0.13324741618999988</c:v>
                </c:pt>
                <c:pt idx="16" formatCode="0.000">
                  <c:v>0.10790061020999998</c:v>
                </c:pt>
                <c:pt idx="17" formatCode="0.000">
                  <c:v>8.6041581049999996E-2</c:v>
                </c:pt>
                <c:pt idx="18" formatCode="0.000">
                  <c:v>6.7413467759999984E-2</c:v>
                </c:pt>
                <c:pt idx="19" formatCode="0.000">
                  <c:v>5.1749130489999996E-2</c:v>
                </c:pt>
                <c:pt idx="20" formatCode="0.000">
                  <c:v>3.8795157919999997E-2</c:v>
                </c:pt>
                <c:pt idx="21" formatCode="0.000">
                  <c:v>2.830882337999999E-2</c:v>
                </c:pt>
                <c:pt idx="22" formatCode="0.000">
                  <c:v>2.0039800809999994E-2</c:v>
                </c:pt>
                <c:pt idx="23" formatCode="0.000">
                  <c:v>1.371525811E-2</c:v>
                </c:pt>
                <c:pt idx="24" formatCode="0.000">
                  <c:v>9.0401488399999997E-3</c:v>
                </c:pt>
                <c:pt idx="25" formatCode="0.000">
                  <c:v>5.7116699899999986E-3</c:v>
                </c:pt>
                <c:pt idx="26" formatCode="0.000">
                  <c:v>3.4388205499999982E-3</c:v>
                </c:pt>
                <c:pt idx="27" formatCode="0.000">
                  <c:v>1.9587031199999978E-3</c:v>
                </c:pt>
                <c:pt idx="28" formatCode="0.000">
                  <c:v>1.0463857199999999E-3</c:v>
                </c:pt>
                <c:pt idx="29" formatCode="0.000">
                  <c:v>5.1910309999999909E-4</c:v>
                </c:pt>
                <c:pt idx="30" formatCode="0.000">
                  <c:v>2.3647760999999999E-4</c:v>
                </c:pt>
              </c:numCache>
            </c:numRef>
          </c:val>
          <c:extLst>
            <c:ext xmlns:c16="http://schemas.microsoft.com/office/drawing/2014/chart" uri="{C3380CC4-5D6E-409C-BE32-E72D297353CC}">
              <c16:uniqueId val="{00000005-D93D-47C2-9A66-7B87EF74E8F5}"/>
            </c:ext>
          </c:extLst>
        </c:ser>
        <c:ser>
          <c:idx val="4"/>
          <c:order val="8"/>
          <c:tx>
            <c:strRef>
              <c:f>'S1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5:$AL$75</c15:sqref>
                  </c15:fullRef>
                </c:ext>
              </c:extLst>
              <c:f>'S1_Space Heating-Comm'!$H$75:$AL$75</c:f>
              <c:numCache>
                <c:formatCode>0</c:formatCode>
                <c:ptCount val="31"/>
                <c:pt idx="0" formatCode="0.000">
                  <c:v>5.9139411309999897E-2</c:v>
                </c:pt>
                <c:pt idx="1" formatCode="0.000">
                  <c:v>0.15589018857999987</c:v>
                </c:pt>
                <c:pt idx="2" formatCode="0.000">
                  <c:v>0.32079036909000003</c:v>
                </c:pt>
                <c:pt idx="3" formatCode="0.000">
                  <c:v>0.54132094437999889</c:v>
                </c:pt>
                <c:pt idx="4" formatCode="0.000">
                  <c:v>0.79090990150999985</c:v>
                </c:pt>
                <c:pt idx="5" formatCode="0.000">
                  <c:v>1.06965704738</c:v>
                </c:pt>
                <c:pt idx="6" formatCode="0.000">
                  <c:v>1.3361638380499987</c:v>
                </c:pt>
                <c:pt idx="7" formatCode="0.000">
                  <c:v>1.5869488133099989</c:v>
                </c:pt>
                <c:pt idx="8" formatCode="0.000">
                  <c:v>1.823158956099999</c:v>
                </c:pt>
                <c:pt idx="9" formatCode="0.000">
                  <c:v>2.0487466216100003</c:v>
                </c:pt>
                <c:pt idx="10" formatCode="0.000">
                  <c:v>2.2285343314200001</c:v>
                </c:pt>
                <c:pt idx="11" formatCode="0.000">
                  <c:v>2.3599178143099988</c:v>
                </c:pt>
                <c:pt idx="12" formatCode="0.000">
                  <c:v>2.4420384312600003</c:v>
                </c:pt>
                <c:pt idx="13" formatCode="0.000">
                  <c:v>2.4730484034299995</c:v>
                </c:pt>
                <c:pt idx="14" formatCode="0.000">
                  <c:v>2.4501499635199999</c:v>
                </c:pt>
                <c:pt idx="15" formatCode="0.000">
                  <c:v>2.3697698309099997</c:v>
                </c:pt>
                <c:pt idx="16" formatCode="0.000">
                  <c:v>2.2672321131499991</c:v>
                </c:pt>
                <c:pt idx="17" formatCode="0.000">
                  <c:v>2.1412955014999988</c:v>
                </c:pt>
                <c:pt idx="18" formatCode="0.000">
                  <c:v>1.9923015853599997</c:v>
                </c:pt>
                <c:pt idx="19" formatCode="0.000">
                  <c:v>1.8224475356599998</c:v>
                </c:pt>
                <c:pt idx="20" formatCode="0.000">
                  <c:v>1.6358079865099999</c:v>
                </c:pt>
                <c:pt idx="21" formatCode="0.000">
                  <c:v>1.4380619848499998</c:v>
                </c:pt>
                <c:pt idx="22" formatCode="0.000">
                  <c:v>1.2359533386800001</c:v>
                </c:pt>
                <c:pt idx="23" formatCode="0.000">
                  <c:v>1.036585134969999</c:v>
                </c:pt>
                <c:pt idx="24" formatCode="0.000">
                  <c:v>0.84669128865999987</c:v>
                </c:pt>
                <c:pt idx="25" formatCode="0.000">
                  <c:v>0.67202029336999991</c:v>
                </c:pt>
                <c:pt idx="26" formatCode="0.000">
                  <c:v>0.51691446063999991</c:v>
                </c:pt>
                <c:pt idx="27" formatCode="0.000">
                  <c:v>0.3841013010199999</c:v>
                </c:pt>
                <c:pt idx="28" formatCode="0.000">
                  <c:v>0.27466655893999986</c:v>
                </c:pt>
                <c:pt idx="29" formatCode="0.000">
                  <c:v>0.18816662240999979</c:v>
                </c:pt>
                <c:pt idx="30" formatCode="0.000">
                  <c:v>0.12285092216999988</c:v>
                </c:pt>
              </c:numCache>
            </c:numRef>
          </c:val>
          <c:extLst>
            <c:ext xmlns:c16="http://schemas.microsoft.com/office/drawing/2014/chart" uri="{C3380CC4-5D6E-409C-BE32-E72D297353CC}">
              <c16:uniqueId val="{00000006-D93D-47C2-9A66-7B87EF74E8F5}"/>
            </c:ext>
          </c:extLst>
        </c:ser>
        <c:ser>
          <c:idx val="0"/>
          <c:order val="9"/>
          <c:tx>
            <c:strRef>
              <c:f>'S1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Space Heating-Comm'!$F$44:$AL$44</c15:sqref>
                  </c15:fullRef>
                </c:ext>
              </c:extLst>
              <c:f>'S1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1:$AL$71</c15:sqref>
                  </c15:fullRef>
                </c:ext>
              </c:extLst>
              <c:f>'S1_Space Heating-Comm'!$H$71:$AL$71</c:f>
              <c:numCache>
                <c:formatCode>0</c:formatCode>
                <c:ptCount val="31"/>
                <c:pt idx="0" formatCode="0.000">
                  <c:v>3.5730137898399978</c:v>
                </c:pt>
                <c:pt idx="1" formatCode="0.000">
                  <c:v>3.5269617045099877</c:v>
                </c:pt>
                <c:pt idx="2" formatCode="0.000">
                  <c:v>3.4226705932699972</c:v>
                </c:pt>
                <c:pt idx="3" formatCode="0.000">
                  <c:v>3.2554805772300002</c:v>
                </c:pt>
                <c:pt idx="4" formatCode="0.000">
                  <c:v>3.0368276620899981</c:v>
                </c:pt>
                <c:pt idx="5" formatCode="0.000">
                  <c:v>2.7785643634099997</c:v>
                </c:pt>
                <c:pt idx="6" formatCode="0.000">
                  <c:v>2.5279225644200003</c:v>
                </c:pt>
                <c:pt idx="7" formatCode="0.000">
                  <c:v>2.2857072464399986</c:v>
                </c:pt>
                <c:pt idx="8" formatCode="0.000">
                  <c:v>2.0519818526099991</c:v>
                </c:pt>
                <c:pt idx="9" formatCode="0.000">
                  <c:v>1.8267087170399989</c:v>
                </c:pt>
                <c:pt idx="10" formatCode="0.000">
                  <c:v>1.6101285914399981</c:v>
                </c:pt>
                <c:pt idx="11" formatCode="0.000">
                  <c:v>1.4028723718299989</c:v>
                </c:pt>
                <c:pt idx="12" formatCode="0.000">
                  <c:v>1.20589980228</c:v>
                </c:pt>
                <c:pt idx="13" formatCode="0.000">
                  <c:v>1.0203749472899992</c:v>
                </c:pt>
                <c:pt idx="14" formatCode="0.000">
                  <c:v>0.84755672066999987</c:v>
                </c:pt>
                <c:pt idx="15" formatCode="0.000">
                  <c:v>0.68873972404999872</c:v>
                </c:pt>
                <c:pt idx="16" formatCode="0.000">
                  <c:v>0.54523602302999996</c:v>
                </c:pt>
                <c:pt idx="17" formatCode="0.000">
                  <c:v>0.41834664334999988</c:v>
                </c:pt>
                <c:pt idx="18" formatCode="0.000">
                  <c:v>0.3092507097099999</c:v>
                </c:pt>
                <c:pt idx="19" formatCode="0.000">
                  <c:v>0.21876657785999998</c:v>
                </c:pt>
                <c:pt idx="20" formatCode="0.000">
                  <c:v>0.14701934256999968</c:v>
                </c:pt>
                <c:pt idx="21" formatCode="0.000">
                  <c:v>9.3144058739999896E-2</c:v>
                </c:pt>
                <c:pt idx="22" formatCode="0.000">
                  <c:v>5.5191755369999977E-2</c:v>
                </c:pt>
                <c:pt idx="23" formatCode="0.000">
                  <c:v>3.0336410719999981E-2</c:v>
                </c:pt>
                <c:pt idx="24" formatCode="0.000">
                  <c:v>1.5334499829999969E-2</c:v>
                </c:pt>
                <c:pt idx="25" formatCode="0.000">
                  <c:v>7.0620121999999778E-3</c:v>
                </c:pt>
                <c:pt idx="26" formatCode="0.000">
                  <c:v>2.9324880300000003E-3</c:v>
                </c:pt>
                <c:pt idx="27" formatCode="0.000">
                  <c:v>1.0852429199999999E-3</c:v>
                </c:pt>
                <c:pt idx="28" formatCode="0.000">
                  <c:v>3.5325923999999999E-4</c:v>
                </c:pt>
                <c:pt idx="29" formatCode="0.000">
                  <c:v>9.9666789999999992E-5</c:v>
                </c:pt>
                <c:pt idx="30" formatCode="0.000">
                  <c:v>2.397877999999999E-5</c:v>
                </c:pt>
              </c:numCache>
            </c:numRef>
          </c:val>
          <c:extLst>
            <c:ext xmlns:c16="http://schemas.microsoft.com/office/drawing/2014/chart" uri="{C3380CC4-5D6E-409C-BE32-E72D297353CC}">
              <c16:uniqueId val="{00000007-D93D-47C2-9A66-7B87EF74E8F5}"/>
            </c:ext>
          </c:extLst>
        </c:ser>
        <c:dLbls>
          <c:showLegendKey val="0"/>
          <c:showVal val="0"/>
          <c:showCatName val="0"/>
          <c:showSerName val="0"/>
          <c:showPercent val="0"/>
          <c:showBubbleSize val="0"/>
        </c:dLbls>
        <c:axId val="2078202447"/>
        <c:axId val="2078202863"/>
        <c:extLst>
          <c:ext xmlns:c15="http://schemas.microsoft.com/office/drawing/2012/chart" uri="{02D57815-91ED-43cb-92C2-25804820EDAC}">
            <c15:filteredAreaSeries>
              <c15:ser>
                <c:idx val="5"/>
                <c:order val="2"/>
                <c:tx>
                  <c:strRef>
                    <c:extLst>
                      <c:ext uri="{02D57815-91ED-43cb-92C2-25804820EDAC}">
                        <c15:formulaRef>
                          <c15:sqref>'S1_Space Heating-Comm'!$E$76</c15:sqref>
                        </c15:formulaRef>
                      </c:ext>
                    </c:extLst>
                    <c:strCache>
                      <c:ptCount val="1"/>
                      <c:pt idx="0">
                        <c:v>Heat Pump</c:v>
                      </c:pt>
                    </c:strCache>
                  </c:strRef>
                </c:tx>
                <c:spPr>
                  <a:solidFill>
                    <a:schemeClr val="tx2"/>
                  </a:solidFill>
                  <a:ln>
                    <a:noFill/>
                  </a:ln>
                  <a:effectLst/>
                </c:spPr>
                <c:cat>
                  <c:numRef>
                    <c:extLst>
                      <c:ext uri="{02D57815-91ED-43cb-92C2-25804820EDAC}">
                        <c15:fullRef>
                          <c15:sqref>'S1_Space Heating-Comm'!$F$44:$AL$44</c15:sqref>
                        </c15:fullRef>
                        <c15:formulaRef>
                          <c15:sqref>'S1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1_Space Heating-Comm'!$F$76:$AL$76</c15:sqref>
                        </c15:fullRef>
                        <c15:formulaRef>
                          <c15:sqref>'S1_Space Heating-Comm'!$H$76:$AL$76</c15:sqref>
                        </c15:formulaRef>
                      </c:ext>
                    </c:extLst>
                    <c:numCache>
                      <c:formatCode>0</c:formatCode>
                      <c:ptCount val="31"/>
                      <c:pt idx="0" formatCode="0.000">
                        <c:v>0</c:v>
                      </c:pt>
                      <c:pt idx="1" formatCode="0.000">
                        <c:v>0</c:v>
                      </c:pt>
                      <c:pt idx="2" formatCode="0.000">
                        <c:v>0</c:v>
                      </c:pt>
                      <c:pt idx="3" formatCode="0.000">
                        <c:v>1.5597539489999989E-2</c:v>
                      </c:pt>
                      <c:pt idx="4" formatCode="0.000">
                        <c:v>6.0073259179999859E-2</c:v>
                      </c:pt>
                      <c:pt idx="5" formatCode="0.000">
                        <c:v>0.12089859889</c:v>
                      </c:pt>
                      <c:pt idx="6" formatCode="0.000">
                        <c:v>0.19151274822999992</c:v>
                      </c:pt>
                      <c:pt idx="7" formatCode="0.000">
                        <c:v>0.27367914320999992</c:v>
                      </c:pt>
                      <c:pt idx="8" formatCode="0.000">
                        <c:v>0.36566201594999898</c:v>
                      </c:pt>
                      <c:pt idx="9" formatCode="0.000">
                        <c:v>0.4602194062199999</c:v>
                      </c:pt>
                      <c:pt idx="10" formatCode="0.000">
                        <c:v>0.59019731749999971</c:v>
                      </c:pt>
                      <c:pt idx="11" formatCode="0.000">
                        <c:v>0.75459233315000007</c:v>
                      </c:pt>
                      <c:pt idx="12" formatCode="0.000">
                        <c:v>0.95304358619000007</c:v>
                      </c:pt>
                      <c:pt idx="13" formatCode="0.000">
                        <c:v>1.1860195894999987</c:v>
                      </c:pt>
                      <c:pt idx="14" formatCode="0.000">
                        <c:v>1.4549464704099988</c:v>
                      </c:pt>
                      <c:pt idx="15" formatCode="0.000">
                        <c:v>1.7621086235799999</c:v>
                      </c:pt>
                      <c:pt idx="16" formatCode="0.000">
                        <c:v>2.0717125212299994</c:v>
                      </c:pt>
                      <c:pt idx="17" formatCode="0.000">
                        <c:v>2.3838449517099991</c:v>
                      </c:pt>
                      <c:pt idx="18" formatCode="0.000">
                        <c:v>2.6970741474899986</c:v>
                      </c:pt>
                      <c:pt idx="19" formatCode="0.000">
                        <c:v>3.0083675610399991</c:v>
                      </c:pt>
                      <c:pt idx="20" formatCode="0.000">
                        <c:v>3.3134227925899906</c:v>
                      </c:pt>
                      <c:pt idx="21" formatCode="0.000">
                        <c:v>3.6073239550599991</c:v>
                      </c:pt>
                      <c:pt idx="22" formatCode="0.000">
                        <c:v>3.8852884902599993</c:v>
                      </c:pt>
                      <c:pt idx="23" formatCode="0.000">
                        <c:v>4.1432516617699999</c:v>
                      </c:pt>
                      <c:pt idx="24" formatCode="0.000">
                        <c:v>4.3781581575799979</c:v>
                      </c:pt>
                      <c:pt idx="25" formatCode="0.000">
                        <c:v>4.5879991325599878</c:v>
                      </c:pt>
                      <c:pt idx="26" formatCode="0.000">
                        <c:v>4.7717326753199956</c:v>
                      </c:pt>
                      <c:pt idx="27" formatCode="0.000">
                        <c:v>4.9292128006399984</c:v>
                      </c:pt>
                      <c:pt idx="28" formatCode="0.000">
                        <c:v>5.0611706688899991</c:v>
                      </c:pt>
                      <c:pt idx="29" formatCode="0.000">
                        <c:v>5.169213233529999</c:v>
                      </c:pt>
                      <c:pt idx="30" formatCode="0.000">
                        <c:v>5.255771427900001</c:v>
                      </c:pt>
                    </c:numCache>
                  </c:numRef>
                </c:val>
                <c:extLst>
                  <c:ext xmlns:c16="http://schemas.microsoft.com/office/drawing/2014/chart" uri="{C3380CC4-5D6E-409C-BE32-E72D297353CC}">
                    <c16:uniqueId val="{00000008-D93D-47C2-9A66-7B87EF74E8F5}"/>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1_Space Heating-Comm'!$E$77</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Space Heating-Comm'!$F$44:$AL$44</c15:sqref>
                        </c15:fullRef>
                        <c15:formulaRef>
                          <c15:sqref>'S1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Space Heating-Comm'!$F$77:$AL$77</c15:sqref>
                        </c15:fullRef>
                        <c15:formulaRef>
                          <c15:sqref>'S1_Space Heating-Comm'!$H$77:$AL$77</c15:sqref>
                        </c15:formulaRef>
                      </c:ext>
                    </c:extLst>
                    <c:numCache>
                      <c:formatCode>0</c:formatCode>
                      <c:ptCount val="31"/>
                      <c:pt idx="0" formatCode="0.000">
                        <c:v>0</c:v>
                      </c:pt>
                      <c:pt idx="1" formatCode="0.000">
                        <c:v>0</c:v>
                      </c:pt>
                      <c:pt idx="2" formatCode="0.000">
                        <c:v>0</c:v>
                      </c:pt>
                      <c:pt idx="3" formatCode="0.000">
                        <c:v>8.2092313000000001E-4</c:v>
                      </c:pt>
                      <c:pt idx="4" formatCode="0.000">
                        <c:v>3.1617504799999899E-3</c:v>
                      </c:pt>
                      <c:pt idx="5" formatCode="0.000">
                        <c:v>6.36308415E-3</c:v>
                      </c:pt>
                      <c:pt idx="6" formatCode="0.000">
                        <c:v>1.007961833E-2</c:v>
                      </c:pt>
                      <c:pt idx="7" formatCode="0.000">
                        <c:v>1.4404165429999999E-2</c:v>
                      </c:pt>
                      <c:pt idx="8" formatCode="0.000">
                        <c:v>1.9245369259999999E-2</c:v>
                      </c:pt>
                      <c:pt idx="9" formatCode="0.000">
                        <c:v>2.4222074E-2</c:v>
                      </c:pt>
                      <c:pt idx="10" formatCode="0.000">
                        <c:v>3.106301669999998E-2</c:v>
                      </c:pt>
                      <c:pt idx="11" formatCode="0.000">
                        <c:v>3.9715385959999995E-2</c:v>
                      </c:pt>
                      <c:pt idx="12" formatCode="0.000">
                        <c:v>5.016018874E-2</c:v>
                      </c:pt>
                      <c:pt idx="13" formatCode="0.000">
                        <c:v>6.2422083660000002E-2</c:v>
                      </c:pt>
                      <c:pt idx="14" formatCode="0.000">
                        <c:v>7.6576130039999996E-2</c:v>
                      </c:pt>
                      <c:pt idx="15" formatCode="0.000">
                        <c:v>9.274255914E-2</c:v>
                      </c:pt>
                      <c:pt idx="16" formatCode="0.000">
                        <c:v>0.10903750110999999</c:v>
                      </c:pt>
                      <c:pt idx="17" formatCode="0.000">
                        <c:v>0.12546552378</c:v>
                      </c:pt>
                      <c:pt idx="18" formatCode="0.000">
                        <c:v>0.14195127091999998</c:v>
                      </c:pt>
                      <c:pt idx="19" formatCode="0.000">
                        <c:v>0.15833513479</c:v>
                      </c:pt>
                      <c:pt idx="20" formatCode="0.000">
                        <c:v>0.17439067329000002</c:v>
                      </c:pt>
                      <c:pt idx="21" formatCode="0.000">
                        <c:v>0.18985915552000002</c:v>
                      </c:pt>
                      <c:pt idx="22" formatCode="0.000">
                        <c:v>0.20448886792000001</c:v>
                      </c:pt>
                      <c:pt idx="23" formatCode="0.000">
                        <c:v>0.21806587692999999</c:v>
                      </c:pt>
                      <c:pt idx="24" formatCode="0.000">
                        <c:v>0.23042937670999997</c:v>
                      </c:pt>
                      <c:pt idx="25" formatCode="0.000">
                        <c:v>0.24147363855999987</c:v>
                      </c:pt>
                      <c:pt idx="26" formatCode="0.000">
                        <c:v>0.25114382501999993</c:v>
                      </c:pt>
                      <c:pt idx="27" formatCode="0.000">
                        <c:v>0.25943225266999903</c:v>
                      </c:pt>
                      <c:pt idx="28" formatCode="0.000">
                        <c:v>0.26637740363000001</c:v>
                      </c:pt>
                      <c:pt idx="29" formatCode="0.000">
                        <c:v>0.27206385438999903</c:v>
                      </c:pt>
                      <c:pt idx="30" formatCode="0.000">
                        <c:v>0.27661954883999995</c:v>
                      </c:pt>
                    </c:numCache>
                  </c:numRef>
                </c:val>
                <c:extLst xmlns:c15="http://schemas.microsoft.com/office/drawing/2012/chart">
                  <c:ext xmlns:c16="http://schemas.microsoft.com/office/drawing/2014/chart" uri="{C3380CC4-5D6E-409C-BE32-E72D297353CC}">
                    <c16:uniqueId val="{00000009-D93D-47C2-9A66-7B87EF74E8F5}"/>
                  </c:ext>
                </c:extLst>
              </c15:ser>
            </c15:filteredAreaSeries>
          </c:ext>
        </c:extLst>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Industry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3_Energy Emissions'!$C$55</c:f>
              <c:strCache>
                <c:ptCount val="1"/>
                <c:pt idx="0">
                  <c:v>Chemicals</c:v>
                </c:pt>
              </c:strCache>
            </c:strRef>
          </c:tx>
          <c:spPr>
            <a:solidFill>
              <a:schemeClr val="accent1"/>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5:$AI$55</c:f>
              <c:numCache>
                <c:formatCode>0.00</c:formatCode>
                <c:ptCount val="31"/>
                <c:pt idx="0">
                  <c:v>1.1141760723592722</c:v>
                </c:pt>
                <c:pt idx="1">
                  <c:v>1.1083888959261901</c:v>
                </c:pt>
                <c:pt idx="2">
                  <c:v>1.1024216442705568</c:v>
                </c:pt>
                <c:pt idx="3">
                  <c:v>1.0951471612090933</c:v>
                </c:pt>
                <c:pt idx="4">
                  <c:v>1.0877161338538115</c:v>
                </c:pt>
                <c:pt idx="5">
                  <c:v>1.0801134462086486</c:v>
                </c:pt>
                <c:pt idx="6">
                  <c:v>1.0723521262159132</c:v>
                </c:pt>
                <c:pt idx="7">
                  <c:v>1.0644104022010616</c:v>
                </c:pt>
                <c:pt idx="8">
                  <c:v>1.0563078090508999</c:v>
                </c:pt>
                <c:pt idx="9">
                  <c:v>1.0480224063245638</c:v>
                </c:pt>
                <c:pt idx="10">
                  <c:v>1.0395749945216051</c:v>
                </c:pt>
                <c:pt idx="11">
                  <c:v>0.99733357218847163</c:v>
                </c:pt>
                <c:pt idx="12">
                  <c:v>0.95649547306757032</c:v>
                </c:pt>
                <c:pt idx="13">
                  <c:v>0.91706737356061141</c:v>
                </c:pt>
                <c:pt idx="14">
                  <c:v>0.87906575803146791</c:v>
                </c:pt>
                <c:pt idx="15">
                  <c:v>0.84249535004047682</c:v>
                </c:pt>
                <c:pt idx="16">
                  <c:v>0.80737267359961828</c:v>
                </c:pt>
                <c:pt idx="17">
                  <c:v>0.77372173875713002</c:v>
                </c:pt>
                <c:pt idx="18">
                  <c:v>0.74152759425965642</c:v>
                </c:pt>
                <c:pt idx="19">
                  <c:v>0.71081403584796421</c:v>
                </c:pt>
                <c:pt idx="20">
                  <c:v>0.68158803235050169</c:v>
                </c:pt>
                <c:pt idx="21">
                  <c:v>0.63590137803897306</c:v>
                </c:pt>
                <c:pt idx="22">
                  <c:v>0.59485205017288501</c:v>
                </c:pt>
                <c:pt idx="23">
                  <c:v>0.55850920397715376</c:v>
                </c:pt>
                <c:pt idx="24">
                  <c:v>0.52689145768743595</c:v>
                </c:pt>
                <c:pt idx="25">
                  <c:v>0.50007112131013431</c:v>
                </c:pt>
                <c:pt idx="26">
                  <c:v>0.47811649679077045</c:v>
                </c:pt>
                <c:pt idx="27">
                  <c:v>0.46108078092093396</c:v>
                </c:pt>
                <c:pt idx="28">
                  <c:v>0.44901170889473307</c:v>
                </c:pt>
                <c:pt idx="29">
                  <c:v>0.44201550867876843</c:v>
                </c:pt>
                <c:pt idx="30">
                  <c:v>0.44030741726766554</c:v>
                </c:pt>
              </c:numCache>
            </c:numRef>
          </c:val>
          <c:extLst>
            <c:ext xmlns:c16="http://schemas.microsoft.com/office/drawing/2014/chart" uri="{C3380CC4-5D6E-409C-BE32-E72D297353CC}">
              <c16:uniqueId val="{00000000-CCF8-468B-A222-E9B7687B0F4E}"/>
            </c:ext>
          </c:extLst>
        </c:ser>
        <c:ser>
          <c:idx val="1"/>
          <c:order val="1"/>
          <c:tx>
            <c:strRef>
              <c:f>'S3_Energy Emissions'!$C$56</c:f>
              <c:strCache>
                <c:ptCount val="1"/>
                <c:pt idx="0">
                  <c:v>Cement</c:v>
                </c:pt>
              </c:strCache>
            </c:strRef>
          </c:tx>
          <c:spPr>
            <a:solidFill>
              <a:schemeClr val="accent2"/>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6:$AI$56</c:f>
              <c:numCache>
                <c:formatCode>0.00</c:formatCode>
                <c:ptCount val="31"/>
                <c:pt idx="0">
                  <c:v>0.7612321639639279</c:v>
                </c:pt>
                <c:pt idx="1">
                  <c:v>0.72752557197900969</c:v>
                </c:pt>
                <c:pt idx="2">
                  <c:v>0.69499751379632768</c:v>
                </c:pt>
                <c:pt idx="3">
                  <c:v>0.66115455872874607</c:v>
                </c:pt>
                <c:pt idx="4">
                  <c:v>0.62861531459090492</c:v>
                </c:pt>
                <c:pt idx="5">
                  <c:v>0.59450015328297867</c:v>
                </c:pt>
                <c:pt idx="6">
                  <c:v>0.56183660347330178</c:v>
                </c:pt>
                <c:pt idx="7">
                  <c:v>0.52684729160665744</c:v>
                </c:pt>
                <c:pt idx="8">
                  <c:v>0.49352258732828647</c:v>
                </c:pt>
                <c:pt idx="9">
                  <c:v>0.45769758076311151</c:v>
                </c:pt>
                <c:pt idx="10">
                  <c:v>0.42376976769343944</c:v>
                </c:pt>
                <c:pt idx="11">
                  <c:v>0.39271325408747504</c:v>
                </c:pt>
                <c:pt idx="12">
                  <c:v>0.36312303454180261</c:v>
                </c:pt>
                <c:pt idx="13">
                  <c:v>0.33301269113135146</c:v>
                </c:pt>
                <c:pt idx="14">
                  <c:v>0.30438635734979241</c:v>
                </c:pt>
                <c:pt idx="15">
                  <c:v>0.27718876531588815</c:v>
                </c:pt>
                <c:pt idx="16">
                  <c:v>0.251366675743255</c:v>
                </c:pt>
                <c:pt idx="17">
                  <c:v>0.22856579949238956</c:v>
                </c:pt>
                <c:pt idx="18">
                  <c:v>0.20692769460077032</c:v>
                </c:pt>
                <c:pt idx="19">
                  <c:v>0.18909644124706854</c:v>
                </c:pt>
                <c:pt idx="20">
                  <c:v>0.17216395351666863</c:v>
                </c:pt>
                <c:pt idx="21">
                  <c:v>0.15813721140684944</c:v>
                </c:pt>
                <c:pt idx="22">
                  <c:v>0.14481729647656474</c:v>
                </c:pt>
                <c:pt idx="23">
                  <c:v>0.13431649929819281</c:v>
                </c:pt>
                <c:pt idx="24">
                  <c:v>0.12433169581721695</c:v>
                </c:pt>
                <c:pt idx="25">
                  <c:v>0.11624481167042494</c:v>
                </c:pt>
                <c:pt idx="26">
                  <c:v>0.1085539526192414</c:v>
                </c:pt>
                <c:pt idx="27">
                  <c:v>0.10227793813561126</c:v>
                </c:pt>
                <c:pt idx="28">
                  <c:v>9.6325626587677821E-2</c:v>
                </c:pt>
                <c:pt idx="29">
                  <c:v>8.9766234689511296E-2</c:v>
                </c:pt>
                <c:pt idx="30">
                  <c:v>8.3680978686058852E-2</c:v>
                </c:pt>
              </c:numCache>
            </c:numRef>
          </c:val>
          <c:extLst>
            <c:ext xmlns:c16="http://schemas.microsoft.com/office/drawing/2014/chart" uri="{C3380CC4-5D6E-409C-BE32-E72D297353CC}">
              <c16:uniqueId val="{00000001-CCF8-468B-A222-E9B7687B0F4E}"/>
            </c:ext>
          </c:extLst>
        </c:ser>
        <c:ser>
          <c:idx val="2"/>
          <c:order val="2"/>
          <c:tx>
            <c:strRef>
              <c:f>'S3_Energy Emissions'!$C$57</c:f>
              <c:strCache>
                <c:ptCount val="1"/>
                <c:pt idx="0">
                  <c:v>Paper</c:v>
                </c:pt>
              </c:strCache>
            </c:strRef>
          </c:tx>
          <c:spPr>
            <a:solidFill>
              <a:schemeClr val="accent3"/>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7:$AI$57</c:f>
              <c:numCache>
                <c:formatCode>0.00</c:formatCode>
                <c:ptCount val="31"/>
                <c:pt idx="0">
                  <c:v>3.5222808013807549</c:v>
                </c:pt>
                <c:pt idx="1">
                  <c:v>3.4467989994148311</c:v>
                </c:pt>
                <c:pt idx="2">
                  <c:v>3.3715269027272097</c:v>
                </c:pt>
                <c:pt idx="3">
                  <c:v>3.2944587425235157</c:v>
                </c:pt>
                <c:pt idx="4">
                  <c:v>3.2176964322918602</c:v>
                </c:pt>
                <c:pt idx="5">
                  <c:v>3.1412335945881913</c:v>
                </c:pt>
                <c:pt idx="6">
                  <c:v>3.0650747623821037</c:v>
                </c:pt>
                <c:pt idx="7">
                  <c:v>2.9892096944717816</c:v>
                </c:pt>
                <c:pt idx="8">
                  <c:v>2.9136463474281262</c:v>
                </c:pt>
                <c:pt idx="9">
                  <c:v>2.838378628072491</c:v>
                </c:pt>
                <c:pt idx="10">
                  <c:v>2.7634117827837166</c:v>
                </c:pt>
                <c:pt idx="11">
                  <c:v>2.655463490443676</c:v>
                </c:pt>
                <c:pt idx="12">
                  <c:v>2.5515709938506834</c:v>
                </c:pt>
                <c:pt idx="13">
                  <c:v>2.4516492305420723</c:v>
                </c:pt>
                <c:pt idx="14">
                  <c:v>2.3556002208163216</c:v>
                </c:pt>
                <c:pt idx="15">
                  <c:v>2.2633243068218154</c:v>
                </c:pt>
                <c:pt idx="16">
                  <c:v>2.1747415921640205</c:v>
                </c:pt>
                <c:pt idx="17">
                  <c:v>2.08977038211827</c:v>
                </c:pt>
                <c:pt idx="18">
                  <c:v>2.0083005918738981</c:v>
                </c:pt>
                <c:pt idx="19">
                  <c:v>1.9302443121470805</c:v>
                </c:pt>
                <c:pt idx="20">
                  <c:v>1.8555367364163631</c:v>
                </c:pt>
                <c:pt idx="21">
                  <c:v>1.7585636429880847</c:v>
                </c:pt>
                <c:pt idx="22">
                  <c:v>1.6697739878834339</c:v>
                </c:pt>
                <c:pt idx="23">
                  <c:v>1.5889833749287594</c:v>
                </c:pt>
                <c:pt idx="24">
                  <c:v>1.515979663727469</c:v>
                </c:pt>
                <c:pt idx="25">
                  <c:v>1.4505943491154136</c:v>
                </c:pt>
                <c:pt idx="26">
                  <c:v>1.3926820050135356</c:v>
                </c:pt>
                <c:pt idx="27">
                  <c:v>1.3420545964712853</c:v>
                </c:pt>
                <c:pt idx="28">
                  <c:v>1.2985401513199295</c:v>
                </c:pt>
                <c:pt idx="29">
                  <c:v>1.2620443145752203</c:v>
                </c:pt>
                <c:pt idx="30">
                  <c:v>1.2325907924636201</c:v>
                </c:pt>
              </c:numCache>
            </c:numRef>
          </c:val>
          <c:extLst>
            <c:ext xmlns:c16="http://schemas.microsoft.com/office/drawing/2014/chart" uri="{C3380CC4-5D6E-409C-BE32-E72D297353CC}">
              <c16:uniqueId val="{00000002-CCF8-468B-A222-E9B7687B0F4E}"/>
            </c:ext>
          </c:extLst>
        </c:ser>
        <c:ser>
          <c:idx val="3"/>
          <c:order val="3"/>
          <c:tx>
            <c:strRef>
              <c:f>'S3_Energy Emissions'!$C$58</c:f>
              <c:strCache>
                <c:ptCount val="1"/>
                <c:pt idx="0">
                  <c:v>Other Manufacturing</c:v>
                </c:pt>
              </c:strCache>
            </c:strRef>
          </c:tx>
          <c:spPr>
            <a:solidFill>
              <a:schemeClr val="accent4"/>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8:$AI$58</c:f>
              <c:numCache>
                <c:formatCode>0.00</c:formatCode>
                <c:ptCount val="31"/>
                <c:pt idx="0">
                  <c:v>5.3739339011948406</c:v>
                </c:pt>
                <c:pt idx="1">
                  <c:v>5.3211868188140192</c:v>
                </c:pt>
                <c:pt idx="2">
                  <c:v>5.2669198503677563</c:v>
                </c:pt>
                <c:pt idx="3">
                  <c:v>5.2068078687748738</c:v>
                </c:pt>
                <c:pt idx="4">
                  <c:v>5.1452353830663267</c:v>
                </c:pt>
                <c:pt idx="5">
                  <c:v>5.0818672165142278</c:v>
                </c:pt>
                <c:pt idx="6">
                  <c:v>5.01699448173256</c:v>
                </c:pt>
                <c:pt idx="7">
                  <c:v>4.9501528885366808</c:v>
                </c:pt>
                <c:pt idx="8">
                  <c:v>4.8817637934937999</c:v>
                </c:pt>
                <c:pt idx="9">
                  <c:v>4.8113002700955567</c:v>
                </c:pt>
                <c:pt idx="10">
                  <c:v>4.7392523843747574</c:v>
                </c:pt>
                <c:pt idx="11">
                  <c:v>4.5499054776840886</c:v>
                </c:pt>
                <c:pt idx="12">
                  <c:v>4.3660732266985605</c:v>
                </c:pt>
                <c:pt idx="13">
                  <c:v>4.1875356659848491</c:v>
                </c:pt>
                <c:pt idx="14">
                  <c:v>4.0145589056300235</c:v>
                </c:pt>
                <c:pt idx="15">
                  <c:v>3.8471382685106912</c:v>
                </c:pt>
                <c:pt idx="16">
                  <c:v>3.6853175213307456</c:v>
                </c:pt>
                <c:pt idx="17">
                  <c:v>3.5293934818500046</c:v>
                </c:pt>
                <c:pt idx="18">
                  <c:v>3.3790587757563526</c:v>
                </c:pt>
                <c:pt idx="19">
                  <c:v>3.2347627934537826</c:v>
                </c:pt>
                <c:pt idx="20">
                  <c:v>3.0961340515703584</c:v>
                </c:pt>
                <c:pt idx="21">
                  <c:v>2.8903988795888469</c:v>
                </c:pt>
                <c:pt idx="22">
                  <c:v>2.7031785550639875</c:v>
                </c:pt>
                <c:pt idx="23">
                  <c:v>2.5350527460660301</c:v>
                </c:pt>
                <c:pt idx="24">
                  <c:v>2.3857156650902498</c:v>
                </c:pt>
                <c:pt idx="25">
                  <c:v>2.2556580268758646</c:v>
                </c:pt>
                <c:pt idx="26">
                  <c:v>2.1448804991192771</c:v>
                </c:pt>
                <c:pt idx="27">
                  <c:v>2.0537452366153421</c:v>
                </c:pt>
                <c:pt idx="28">
                  <c:v>1.9822220742581114</c:v>
                </c:pt>
                <c:pt idx="29">
                  <c:v>1.9305213973178741</c:v>
                </c:pt>
                <c:pt idx="30">
                  <c:v>1.8996652998604042</c:v>
                </c:pt>
              </c:numCache>
            </c:numRef>
          </c:val>
          <c:extLst>
            <c:ext xmlns:c16="http://schemas.microsoft.com/office/drawing/2014/chart" uri="{C3380CC4-5D6E-409C-BE32-E72D297353CC}">
              <c16:uniqueId val="{00000003-CCF8-468B-A222-E9B7687B0F4E}"/>
            </c:ext>
          </c:extLst>
        </c:ser>
        <c:ser>
          <c:idx val="4"/>
          <c:order val="4"/>
          <c:tx>
            <c:strRef>
              <c:f>'S3_Energy Emissions'!$C$59</c:f>
              <c:strCache>
                <c:ptCount val="1"/>
                <c:pt idx="0">
                  <c:v>Food</c:v>
                </c:pt>
              </c:strCache>
            </c:strRef>
          </c:tx>
          <c:spPr>
            <a:solidFill>
              <a:schemeClr val="accent5"/>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59:$AI$59</c:f>
              <c:numCache>
                <c:formatCode>0.00</c:formatCode>
                <c:ptCount val="31"/>
                <c:pt idx="0">
                  <c:v>1.0275843419956439</c:v>
                </c:pt>
                <c:pt idx="1">
                  <c:v>1.0154307371493696</c:v>
                </c:pt>
                <c:pt idx="2">
                  <c:v>1.002992611752326</c:v>
                </c:pt>
                <c:pt idx="3">
                  <c:v>0.98895019393930916</c:v>
                </c:pt>
                <c:pt idx="4">
                  <c:v>0.97464957065941837</c:v>
                </c:pt>
                <c:pt idx="5">
                  <c:v>0.96001621391679803</c:v>
                </c:pt>
                <c:pt idx="6">
                  <c:v>0.94512168026870647</c:v>
                </c:pt>
                <c:pt idx="7">
                  <c:v>0.92986134610615401</c:v>
                </c:pt>
                <c:pt idx="8">
                  <c:v>0.91433739972023087</c:v>
                </c:pt>
                <c:pt idx="9">
                  <c:v>0.89843186046434398</c:v>
                </c:pt>
                <c:pt idx="10">
                  <c:v>0.8822623119313393</c:v>
                </c:pt>
                <c:pt idx="11">
                  <c:v>0.82456624435158465</c:v>
                </c:pt>
                <c:pt idx="12">
                  <c:v>0.76853720109315093</c:v>
                </c:pt>
                <c:pt idx="13">
                  <c:v>0.71413463953926937</c:v>
                </c:pt>
                <c:pt idx="14">
                  <c:v>0.66142651349079373</c:v>
                </c:pt>
                <c:pt idx="15">
                  <c:v>0.61041803216018642</c:v>
                </c:pt>
                <c:pt idx="16">
                  <c:v>0.56112896749396723</c:v>
                </c:pt>
                <c:pt idx="17">
                  <c:v>0.51363619592803778</c:v>
                </c:pt>
                <c:pt idx="18">
                  <c:v>0.46787258080776295</c:v>
                </c:pt>
                <c:pt idx="19">
                  <c:v>0.42394752134123626</c:v>
                </c:pt>
                <c:pt idx="20">
                  <c:v>0.38178789194380913</c:v>
                </c:pt>
                <c:pt idx="21">
                  <c:v>0.31932575887819092</c:v>
                </c:pt>
                <c:pt idx="22">
                  <c:v>0.262515132434952</c:v>
                </c:pt>
                <c:pt idx="23">
                  <c:v>0.21151320889008324</c:v>
                </c:pt>
                <c:pt idx="24">
                  <c:v>0.16626908968399268</c:v>
                </c:pt>
                <c:pt idx="25">
                  <c:v>0.12692169527799474</c:v>
                </c:pt>
                <c:pt idx="26">
                  <c:v>9.35036061493799E-2</c:v>
                </c:pt>
                <c:pt idx="27">
                  <c:v>6.6118971264902904E-2</c:v>
                </c:pt>
                <c:pt idx="28">
                  <c:v>4.4786084525837835E-2</c:v>
                </c:pt>
                <c:pt idx="29">
                  <c:v>2.9596056109096821E-2</c:v>
                </c:pt>
                <c:pt idx="30">
                  <c:v>2.0853020390352014E-2</c:v>
                </c:pt>
              </c:numCache>
            </c:numRef>
          </c:val>
          <c:extLst>
            <c:ext xmlns:c16="http://schemas.microsoft.com/office/drawing/2014/chart" uri="{C3380CC4-5D6E-409C-BE32-E72D297353CC}">
              <c16:uniqueId val="{00000004-CCF8-468B-A222-E9B7687B0F4E}"/>
            </c:ext>
          </c:extLst>
        </c:ser>
        <c:ser>
          <c:idx val="5"/>
          <c:order val="5"/>
          <c:tx>
            <c:strRef>
              <c:f>'S3_Energy Emissions'!$C$60</c:f>
              <c:strCache>
                <c:ptCount val="1"/>
                <c:pt idx="0">
                  <c:v>Construction</c:v>
                </c:pt>
              </c:strCache>
            </c:strRef>
          </c:tx>
          <c:spPr>
            <a:solidFill>
              <a:schemeClr val="accent6"/>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0:$AI$60</c:f>
              <c:numCache>
                <c:formatCode>0.00</c:formatCode>
                <c:ptCount val="31"/>
                <c:pt idx="0">
                  <c:v>1.192931090745454</c:v>
                </c:pt>
                <c:pt idx="1">
                  <c:v>1.1950727264117131</c:v>
                </c:pt>
                <c:pt idx="2">
                  <c:v>1.1970405115778833</c:v>
                </c:pt>
                <c:pt idx="3">
                  <c:v>1.2035501395648982</c:v>
                </c:pt>
                <c:pt idx="4">
                  <c:v>1.2100071387381097</c:v>
                </c:pt>
                <c:pt idx="5">
                  <c:v>1.211915469046114</c:v>
                </c:pt>
                <c:pt idx="6">
                  <c:v>1.2136397365746143</c:v>
                </c:pt>
                <c:pt idx="7">
                  <c:v>1.2085734518506561</c:v>
                </c:pt>
                <c:pt idx="8">
                  <c:v>1.2031266773178644</c:v>
                </c:pt>
                <c:pt idx="9">
                  <c:v>1.1891483180152103</c:v>
                </c:pt>
                <c:pt idx="10">
                  <c:v>1.174542428196667</c:v>
                </c:pt>
                <c:pt idx="11">
                  <c:v>1.1354004145965253</c:v>
                </c:pt>
                <c:pt idx="12">
                  <c:v>1.0948221682324206</c:v>
                </c:pt>
                <c:pt idx="13">
                  <c:v>1.0480973830534406</c:v>
                </c:pt>
                <c:pt idx="14">
                  <c:v>0.99969070161485984</c:v>
                </c:pt>
                <c:pt idx="15">
                  <c:v>0.94952349501463396</c:v>
                </c:pt>
                <c:pt idx="16">
                  <c:v>0.89752303461037308</c:v>
                </c:pt>
                <c:pt idx="17">
                  <c:v>0.84853114174930921</c:v>
                </c:pt>
                <c:pt idx="18">
                  <c:v>0.79763156085056164</c:v>
                </c:pt>
                <c:pt idx="19">
                  <c:v>0.75326719006386322</c:v>
                </c:pt>
                <c:pt idx="20">
                  <c:v>0.7069818493330513</c:v>
                </c:pt>
                <c:pt idx="21">
                  <c:v>0.63096157609630321</c:v>
                </c:pt>
                <c:pt idx="22">
                  <c:v>0.552603695577772</c:v>
                </c:pt>
                <c:pt idx="23">
                  <c:v>0.48022895050890768</c:v>
                </c:pt>
                <c:pt idx="24">
                  <c:v>0.40593395257794751</c:v>
                </c:pt>
                <c:pt idx="25">
                  <c:v>0.33593331913786351</c:v>
                </c:pt>
                <c:pt idx="26">
                  <c:v>0.26501499516939442</c:v>
                </c:pt>
                <c:pt idx="27">
                  <c:v>0.19875869622428291</c:v>
                </c:pt>
                <c:pt idx="28">
                  <c:v>0.13395033411381604</c:v>
                </c:pt>
                <c:pt idx="29">
                  <c:v>6.8675419139885147E-2</c:v>
                </c:pt>
                <c:pt idx="30">
                  <c:v>1.4432985023621175E-2</c:v>
                </c:pt>
              </c:numCache>
            </c:numRef>
          </c:val>
          <c:extLst>
            <c:ext xmlns:c16="http://schemas.microsoft.com/office/drawing/2014/chart" uri="{C3380CC4-5D6E-409C-BE32-E72D297353CC}">
              <c16:uniqueId val="{00000005-CCF8-468B-A222-E9B7687B0F4E}"/>
            </c:ext>
          </c:extLst>
        </c:ser>
        <c:ser>
          <c:idx val="6"/>
          <c:order val="6"/>
          <c:tx>
            <c:strRef>
              <c:f>'S3_Energy Emissions'!$C$61</c:f>
              <c:strCache>
                <c:ptCount val="1"/>
                <c:pt idx="0">
                  <c:v>Iron and Steel</c:v>
                </c:pt>
              </c:strCache>
            </c:strRef>
          </c:tx>
          <c:spPr>
            <a:solidFill>
              <a:schemeClr val="accent1">
                <a:lumMod val="60000"/>
              </a:schemeClr>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1:$AI$61</c:f>
              <c:numCache>
                <c:formatCode>0.00</c:formatCode>
                <c:ptCount val="31"/>
                <c:pt idx="0">
                  <c:v>0.74484790823352753</c:v>
                </c:pt>
                <c:pt idx="1">
                  <c:v>0.72401916988963433</c:v>
                </c:pt>
                <c:pt idx="2">
                  <c:v>0.70353522118152068</c:v>
                </c:pt>
                <c:pt idx="3">
                  <c:v>0.68274327477478236</c:v>
                </c:pt>
                <c:pt idx="4">
                  <c:v>0.66232724909004048</c:v>
                </c:pt>
                <c:pt idx="5">
                  <c:v>0.64227901555099609</c:v>
                </c:pt>
                <c:pt idx="6">
                  <c:v>0.62259610589814618</c:v>
                </c:pt>
                <c:pt idx="7">
                  <c:v>0.60326898224499803</c:v>
                </c:pt>
                <c:pt idx="8">
                  <c:v>0.5842967459188636</c:v>
                </c:pt>
                <c:pt idx="9">
                  <c:v>0.56567114512037797</c:v>
                </c:pt>
                <c:pt idx="10">
                  <c:v>0.54739070217311414</c:v>
                </c:pt>
                <c:pt idx="11">
                  <c:v>0.50698160358470568</c:v>
                </c:pt>
                <c:pt idx="12">
                  <c:v>0.46847618768322474</c:v>
                </c:pt>
                <c:pt idx="13">
                  <c:v>0.43181377946785826</c:v>
                </c:pt>
                <c:pt idx="14">
                  <c:v>0.396932557847607</c:v>
                </c:pt>
                <c:pt idx="15">
                  <c:v>0.36377067306263311</c:v>
                </c:pt>
                <c:pt idx="16">
                  <c:v>0.33227337885174479</c:v>
                </c:pt>
                <c:pt idx="17">
                  <c:v>0.30238717127194237</c:v>
                </c:pt>
                <c:pt idx="18">
                  <c:v>0.27404991407338364</c:v>
                </c:pt>
                <c:pt idx="19">
                  <c:v>0.24720904554055068</c:v>
                </c:pt>
                <c:pt idx="20">
                  <c:v>0.22181741130252414</c:v>
                </c:pt>
                <c:pt idx="21">
                  <c:v>0.19053781608025078</c:v>
                </c:pt>
                <c:pt idx="22">
                  <c:v>0.16212741555951693</c:v>
                </c:pt>
                <c:pt idx="23">
                  <c:v>0.13647952987222117</c:v>
                </c:pt>
                <c:pt idx="24">
                  <c:v>0.11347998498444614</c:v>
                </c:pt>
                <c:pt idx="25">
                  <c:v>9.3030751217395777E-2</c:v>
                </c:pt>
                <c:pt idx="26">
                  <c:v>7.5040875684138419E-2</c:v>
                </c:pt>
                <c:pt idx="27">
                  <c:v>5.9410694999005559E-2</c:v>
                </c:pt>
                <c:pt idx="28">
                  <c:v>4.6046044635613043E-2</c:v>
                </c:pt>
                <c:pt idx="29">
                  <c:v>3.487569958852229E-2</c:v>
                </c:pt>
                <c:pt idx="30">
                  <c:v>2.5862349224595495E-2</c:v>
                </c:pt>
              </c:numCache>
            </c:numRef>
          </c:val>
          <c:extLst>
            <c:ext xmlns:c16="http://schemas.microsoft.com/office/drawing/2014/chart" uri="{C3380CC4-5D6E-409C-BE32-E72D297353CC}">
              <c16:uniqueId val="{00000006-CCF8-468B-A222-E9B7687B0F4E}"/>
            </c:ext>
          </c:extLst>
        </c:ser>
        <c:ser>
          <c:idx val="7"/>
          <c:order val="7"/>
          <c:tx>
            <c:strRef>
              <c:f>'S3_Energy Emissions'!$C$62</c:f>
              <c:strCache>
                <c:ptCount val="1"/>
                <c:pt idx="0">
                  <c:v>Glass</c:v>
                </c:pt>
              </c:strCache>
            </c:strRef>
          </c:tx>
          <c:spPr>
            <a:solidFill>
              <a:schemeClr val="accent2">
                <a:lumMod val="60000"/>
              </a:schemeClr>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2:$AI$62</c:f>
              <c:numCache>
                <c:formatCode>0.00</c:formatCode>
                <c:ptCount val="31"/>
                <c:pt idx="0">
                  <c:v>0.53960027487058126</c:v>
                </c:pt>
                <c:pt idx="1">
                  <c:v>0.52640818646409304</c:v>
                </c:pt>
                <c:pt idx="2">
                  <c:v>0.51331976594746709</c:v>
                </c:pt>
                <c:pt idx="3">
                  <c:v>0.49961137365900943</c:v>
                </c:pt>
                <c:pt idx="4">
                  <c:v>0.48604224081299335</c:v>
                </c:pt>
                <c:pt idx="5">
                  <c:v>0.47260237979840891</c:v>
                </c:pt>
                <c:pt idx="6">
                  <c:v>0.45930069617626468</c:v>
                </c:pt>
                <c:pt idx="7">
                  <c:v>0.44612316399954138</c:v>
                </c:pt>
                <c:pt idx="8">
                  <c:v>0.43308271514476221</c:v>
                </c:pt>
                <c:pt idx="9">
                  <c:v>0.42016543630347536</c:v>
                </c:pt>
                <c:pt idx="10">
                  <c:v>0.40738476992558942</c:v>
                </c:pt>
                <c:pt idx="11">
                  <c:v>0.3752229188385775</c:v>
                </c:pt>
                <c:pt idx="12">
                  <c:v>0.34459544601645914</c:v>
                </c:pt>
                <c:pt idx="13">
                  <c:v>0.31546132099394697</c:v>
                </c:pt>
                <c:pt idx="14">
                  <c:v>0.28778661303291919</c:v>
                </c:pt>
                <c:pt idx="15">
                  <c:v>0.26153104467769761</c:v>
                </c:pt>
                <c:pt idx="16">
                  <c:v>0.23666160972129643</c:v>
                </c:pt>
                <c:pt idx="17">
                  <c:v>0.21315020093287312</c:v>
                </c:pt>
                <c:pt idx="18">
                  <c:v>0.19094762043918079</c:v>
                </c:pt>
                <c:pt idx="19">
                  <c:v>0.17002728811143214</c:v>
                </c:pt>
                <c:pt idx="20">
                  <c:v>0.15035299267405358</c:v>
                </c:pt>
                <c:pt idx="21">
                  <c:v>0.12273491124725333</c:v>
                </c:pt>
                <c:pt idx="22">
                  <c:v>9.810756641236848E-2</c:v>
                </c:pt>
                <c:pt idx="23">
                  <c:v>7.6403609411577256E-2</c:v>
                </c:pt>
                <c:pt idx="24">
                  <c:v>5.7530587761686625E-2</c:v>
                </c:pt>
                <c:pt idx="25">
                  <c:v>4.1424977911354438E-2</c:v>
                </c:pt>
                <c:pt idx="26">
                  <c:v>2.8021274048481988E-2</c:v>
                </c:pt>
                <c:pt idx="27">
                  <c:v>1.7248240074990859E-2</c:v>
                </c:pt>
                <c:pt idx="28">
                  <c:v>9.0326760546796565E-3</c:v>
                </c:pt>
                <c:pt idx="29">
                  <c:v>3.3295523175717475E-3</c:v>
                </c:pt>
                <c:pt idx="30">
                  <c:v>1.4369767975883763E-4</c:v>
                </c:pt>
              </c:numCache>
            </c:numRef>
          </c:val>
          <c:extLst>
            <c:ext xmlns:c16="http://schemas.microsoft.com/office/drawing/2014/chart" uri="{C3380CC4-5D6E-409C-BE32-E72D297353CC}">
              <c16:uniqueId val="{00000007-CCF8-468B-A222-E9B7687B0F4E}"/>
            </c:ext>
          </c:extLst>
        </c:ser>
        <c:ser>
          <c:idx val="8"/>
          <c:order val="8"/>
          <c:tx>
            <c:strRef>
              <c:f>'S3_Energy Emissions'!$C$63</c:f>
              <c:strCache>
                <c:ptCount val="1"/>
                <c:pt idx="0">
                  <c:v>Mining &amp; Ag</c:v>
                </c:pt>
              </c:strCache>
            </c:strRef>
          </c:tx>
          <c:spPr>
            <a:solidFill>
              <a:schemeClr val="accent3">
                <a:lumMod val="60000"/>
              </a:schemeClr>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3:$AI$63</c:f>
              <c:numCache>
                <c:formatCode>0.00</c:formatCode>
                <c:ptCount val="31"/>
                <c:pt idx="0">
                  <c:v>0.88414651282399648</c:v>
                </c:pt>
                <c:pt idx="1">
                  <c:v>0.88858150145562154</c:v>
                </c:pt>
                <c:pt idx="2">
                  <c:v>0.89300351327536909</c:v>
                </c:pt>
                <c:pt idx="3">
                  <c:v>0.8977855976173561</c:v>
                </c:pt>
                <c:pt idx="4">
                  <c:v>0.90257658927244044</c:v>
                </c:pt>
                <c:pt idx="5">
                  <c:v>0.90632867290922148</c:v>
                </c:pt>
                <c:pt idx="6">
                  <c:v>0.91005855888992893</c:v>
                </c:pt>
                <c:pt idx="7">
                  <c:v>0.91222452955229882</c:v>
                </c:pt>
                <c:pt idx="8">
                  <c:v>0.91432114571581202</c:v>
                </c:pt>
                <c:pt idx="9">
                  <c:v>0.91444698004233727</c:v>
                </c:pt>
                <c:pt idx="10">
                  <c:v>0.9144445390052125</c:v>
                </c:pt>
                <c:pt idx="11">
                  <c:v>0.89654205292593592</c:v>
                </c:pt>
                <c:pt idx="12">
                  <c:v>0.87812121974746171</c:v>
                </c:pt>
                <c:pt idx="13">
                  <c:v>0.85806935842950904</c:v>
                </c:pt>
                <c:pt idx="14">
                  <c:v>0.83740388597946347</c:v>
                </c:pt>
                <c:pt idx="15">
                  <c:v>0.81607639388047559</c:v>
                </c:pt>
                <c:pt idx="16">
                  <c:v>0.79404569329034702</c:v>
                </c:pt>
                <c:pt idx="17">
                  <c:v>0.77241252798606808</c:v>
                </c:pt>
                <c:pt idx="18">
                  <c:v>0.74996883782903034</c:v>
                </c:pt>
                <c:pt idx="19">
                  <c:v>0.72863047790507529</c:v>
                </c:pt>
                <c:pt idx="20">
                  <c:v>0.7063669327158959</c:v>
                </c:pt>
                <c:pt idx="21">
                  <c:v>0.65106223257736728</c:v>
                </c:pt>
                <c:pt idx="22">
                  <c:v>0.5948077001363562</c:v>
                </c:pt>
                <c:pt idx="23">
                  <c:v>0.53964429922559787</c:v>
                </c:pt>
                <c:pt idx="24">
                  <c:v>0.48382199736039611</c:v>
                </c:pt>
                <c:pt idx="25">
                  <c:v>0.42901449235022948</c:v>
                </c:pt>
                <c:pt idx="26">
                  <c:v>0.37438034506939127</c:v>
                </c:pt>
                <c:pt idx="27">
                  <c:v>0.32174989658473524</c:v>
                </c:pt>
                <c:pt idx="28">
                  <c:v>0.27128596223023815</c:v>
                </c:pt>
                <c:pt idx="29">
                  <c:v>0.22441274734945132</c:v>
                </c:pt>
                <c:pt idx="30">
                  <c:v>0.18796315838990268</c:v>
                </c:pt>
              </c:numCache>
            </c:numRef>
          </c:val>
          <c:extLst>
            <c:ext xmlns:c16="http://schemas.microsoft.com/office/drawing/2014/chart" uri="{C3380CC4-5D6E-409C-BE32-E72D297353CC}">
              <c16:uniqueId val="{00000008-CCF8-468B-A222-E9B7687B0F4E}"/>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1_Water Heating-Res'!$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61:$AL$61</c15:sqref>
                  </c15:fullRef>
                </c:ext>
              </c:extLst>
              <c:f>'S1_Water Heating-Res'!$H$61:$AL$61</c:f>
              <c:numCache>
                <c:formatCode>0%</c:formatCode>
                <c:ptCount val="31"/>
                <c:pt idx="0">
                  <c:v>0</c:v>
                </c:pt>
                <c:pt idx="1">
                  <c:v>3.52999938639404E-2</c:v>
                </c:pt>
                <c:pt idx="2">
                  <c:v>5.209999999999998E-2</c:v>
                </c:pt>
                <c:pt idx="3">
                  <c:v>0.12409998531177462</c:v>
                </c:pt>
                <c:pt idx="4">
                  <c:v>0.18970001254937346</c:v>
                </c:pt>
                <c:pt idx="5">
                  <c:v>0.22420000188885603</c:v>
                </c:pt>
                <c:pt idx="6">
                  <c:v>0.24359999999314735</c:v>
                </c:pt>
                <c:pt idx="7">
                  <c:v>0.27049999102387001</c:v>
                </c:pt>
                <c:pt idx="8">
                  <c:v>0.2942000125500443</c:v>
                </c:pt>
                <c:pt idx="9">
                  <c:v>0.3060999719039778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97B6-45A3-8CB2-AD852FCF0F59}"/>
            </c:ext>
          </c:extLst>
        </c:ser>
        <c:ser>
          <c:idx val="2"/>
          <c:order val="1"/>
          <c:tx>
            <c:strRef>
              <c:f>'S1_Water Heating-Res'!$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59:$AL$59</c15:sqref>
                  </c15:fullRef>
                </c:ext>
              </c:extLst>
              <c:f>'S1_Water Heating-Res'!$H$59:$AL$59</c:f>
              <c:numCache>
                <c:formatCode>0%</c:formatCode>
                <c:ptCount val="31"/>
                <c:pt idx="0">
                  <c:v>0.12595393493236809</c:v>
                </c:pt>
                <c:pt idx="1">
                  <c:v>0.11338751288525302</c:v>
                </c:pt>
                <c:pt idx="2">
                  <c:v>0.10077992114485969</c:v>
                </c:pt>
                <c:pt idx="3">
                  <c:v>8.8151350913731552E-2</c:v>
                </c:pt>
                <c:pt idx="4">
                  <c:v>7.5517577728339974E-2</c:v>
                </c:pt>
                <c:pt idx="5">
                  <c:v>6.2890236546317924E-2</c:v>
                </c:pt>
                <c:pt idx="6">
                  <c:v>5.0276047358118123E-2</c:v>
                </c:pt>
                <c:pt idx="7">
                  <c:v>3.7677962422726356E-2</c:v>
                </c:pt>
                <c:pt idx="8">
                  <c:v>2.5097465483052354E-2</c:v>
                </c:pt>
                <c:pt idx="9">
                  <c:v>1.2536880899241928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97B6-45A3-8CB2-AD852FCF0F59}"/>
            </c:ext>
          </c:extLst>
        </c:ser>
        <c:ser>
          <c:idx val="5"/>
          <c:order val="2"/>
          <c:tx>
            <c:strRef>
              <c:f>'S1_Water Heating-Res'!$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62:$AL$62</c15:sqref>
                  </c15:fullRef>
                </c:ext>
              </c:extLst>
              <c:f>'S1_Water Heating-Res'!$H$62:$AL$62</c:f>
              <c:numCache>
                <c:formatCode>0%</c:formatCode>
                <c:ptCount val="31"/>
                <c:pt idx="0">
                  <c:v>3.3488680518347531E-2</c:v>
                </c:pt>
                <c:pt idx="1">
                  <c:v>2.8721200349687018E-2</c:v>
                </c:pt>
                <c:pt idx="2">
                  <c:v>2.3929497663551392E-2</c:v>
                </c:pt>
                <c:pt idx="3">
                  <c:v>1.9128300745562762E-2</c:v>
                </c:pt>
                <c:pt idx="4">
                  <c:v>1.4328705073920901E-2</c:v>
                </c:pt>
                <c:pt idx="5">
                  <c:v>9.5383267284979614E-3</c:v>
                </c:pt>
                <c:pt idx="6">
                  <c:v>4.7613802643738301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97B6-45A3-8CB2-AD852FCF0F59}"/>
            </c:ext>
          </c:extLst>
        </c:ser>
        <c:ser>
          <c:idx val="0"/>
          <c:order val="3"/>
          <c:tx>
            <c:strRef>
              <c:f>'S1_Water Heating-Res'!$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57:$AL$57</c15:sqref>
                  </c15:fullRef>
                </c:ext>
              </c:extLst>
              <c:f>'S1_Water Heating-Res'!$H$57:$AL$57</c:f>
              <c:numCache>
                <c:formatCode>0%</c:formatCode>
                <c:ptCount val="31"/>
                <c:pt idx="0">
                  <c:v>0.153043756268674</c:v>
                </c:pt>
                <c:pt idx="1">
                  <c:v>0.13115502689668429</c:v>
                </c:pt>
                <c:pt idx="2">
                  <c:v>0.10930338785046731</c:v>
                </c:pt>
                <c:pt idx="3">
                  <c:v>8.7466276327982206E-2</c:v>
                </c:pt>
                <c:pt idx="4">
                  <c:v>6.562665059602138E-2</c:v>
                </c:pt>
                <c:pt idx="5">
                  <c:v>4.3772865931901897E-2</c:v>
                </c:pt>
                <c:pt idx="6">
                  <c:v>2.1898398474568349E-2</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97B6-45A3-8CB2-AD852FCF0F59}"/>
            </c:ext>
          </c:extLst>
        </c:ser>
        <c:ser>
          <c:idx val="3"/>
          <c:order val="4"/>
          <c:tx>
            <c:strRef>
              <c:f>'S1_Water Heating-Res'!$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60:$AL$60</c15:sqref>
                  </c15:fullRef>
                </c:ext>
              </c:extLst>
              <c:f>'S1_Water Heating-Res'!$H$60:$AL$60</c:f>
              <c:numCache>
                <c:formatCode>0%</c:formatCode>
                <c:ptCount val="31"/>
                <c:pt idx="0">
                  <c:v>0</c:v>
                </c:pt>
                <c:pt idx="1">
                  <c:v>2.8213099205187976E-2</c:v>
                </c:pt>
                <c:pt idx="2">
                  <c:v>6.2206848714953279E-2</c:v>
                </c:pt>
                <c:pt idx="3">
                  <c:v>7.8947436483650948E-2</c:v>
                </c:pt>
                <c:pt idx="4">
                  <c:v>9.7685162211440343E-2</c:v>
                </c:pt>
                <c:pt idx="5">
                  <c:v>0.12613493738238299</c:v>
                </c:pt>
                <c:pt idx="6">
                  <c:v>0.15929432765857129</c:v>
                </c:pt>
                <c:pt idx="7">
                  <c:v>0.1901032950344686</c:v>
                </c:pt>
                <c:pt idx="8">
                  <c:v>0.19523311433900828</c:v>
                </c:pt>
                <c:pt idx="9">
                  <c:v>0.20402320353796966</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97B6-45A3-8CB2-AD852FCF0F59}"/>
            </c:ext>
          </c:extLst>
        </c:ser>
        <c:ser>
          <c:idx val="1"/>
          <c:order val="5"/>
          <c:tx>
            <c:strRef>
              <c:f>'S1_Water Heating-Res'!$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Water Heating-Res'!$G$56:$AL$56</c15:sqref>
                  </c15:fullRef>
                </c:ext>
              </c:extLst>
              <c:f>'S1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G$58:$AL$58</c15:sqref>
                  </c15:fullRef>
                </c:ext>
              </c:extLst>
              <c:f>'S1_Water Heating-Res'!$H$58:$AL$58</c:f>
              <c:numCache>
                <c:formatCode>0%</c:formatCode>
                <c:ptCount val="31"/>
                <c:pt idx="0">
                  <c:v>0.68751362828061025</c:v>
                </c:pt>
                <c:pt idx="1">
                  <c:v>0.6632231667992472</c:v>
                </c:pt>
                <c:pt idx="2">
                  <c:v>0.65168034462616831</c:v>
                </c:pt>
                <c:pt idx="3">
                  <c:v>0.60220665021729802</c:v>
                </c:pt>
                <c:pt idx="4">
                  <c:v>0.5571418918409039</c:v>
                </c:pt>
                <c:pt idx="5">
                  <c:v>0.53346363152204324</c:v>
                </c:pt>
                <c:pt idx="6">
                  <c:v>0.52016984625122087</c:v>
                </c:pt>
                <c:pt idx="7">
                  <c:v>0.50171875151893519</c:v>
                </c:pt>
                <c:pt idx="8">
                  <c:v>0.48546940762789509</c:v>
                </c:pt>
                <c:pt idx="9">
                  <c:v>0.4773399436588105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97B6-45A3-8CB2-AD852FCF0F59}"/>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1_Water Heating-Res'!$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71:$AL$71</c15:sqref>
                  </c15:fullRef>
                </c:ext>
              </c:extLst>
              <c:f>'S1_Water Heating-Res'!$H$71:$AL$71</c:f>
              <c:numCache>
                <c:formatCode>#,##0</c:formatCode>
                <c:ptCount val="31"/>
                <c:pt idx="0" formatCode="#,##0.000">
                  <c:v>0</c:v>
                </c:pt>
                <c:pt idx="1" formatCode="#,##0.000">
                  <c:v>2.4317409999999897E-2</c:v>
                </c:pt>
                <c:pt idx="2" formatCode="#,##0.000">
                  <c:v>5.9995399999999997E-2</c:v>
                </c:pt>
                <c:pt idx="3" formatCode="#,##0.000">
                  <c:v>0.14252229999999991</c:v>
                </c:pt>
                <c:pt idx="4" formatCode="#,##0.000">
                  <c:v>0.26342148000000004</c:v>
                </c:pt>
                <c:pt idx="5" formatCode="#,##0.000">
                  <c:v>0.39985609999999994</c:v>
                </c:pt>
                <c:pt idx="6" formatCode="#,##0.000">
                  <c:v>0.54183517000000003</c:v>
                </c:pt>
                <c:pt idx="7" formatCode="#,##0.000">
                  <c:v>0.69377995999999909</c:v>
                </c:pt>
                <c:pt idx="8" formatCode="#,##0.000">
                  <c:v>0.85407077999999903</c:v>
                </c:pt>
                <c:pt idx="9" formatCode="#,##0.000">
                  <c:v>1.0165961799999998</c:v>
                </c:pt>
                <c:pt idx="10" formatCode="#,##0.000">
                  <c:v>1.5456595799999988</c:v>
                </c:pt>
                <c:pt idx="11" formatCode="#,##0.000">
                  <c:v>2.070621319999999</c:v>
                </c:pt>
                <c:pt idx="12" formatCode="#,##0.000">
                  <c:v>2.5948197799999999</c:v>
                </c:pt>
                <c:pt idx="13" formatCode="#,##0.000">
                  <c:v>3.1212013700000001</c:v>
                </c:pt>
                <c:pt idx="14" formatCode="#,##0.000">
                  <c:v>3.6515584199999971</c:v>
                </c:pt>
                <c:pt idx="15" formatCode="#,##0.000">
                  <c:v>4.1854890099999897</c:v>
                </c:pt>
                <c:pt idx="16" formatCode="#,##0.000">
                  <c:v>4.7194724499999898</c:v>
                </c:pt>
                <c:pt idx="17" formatCode="#,##0.000">
                  <c:v>5.24655614</c:v>
                </c:pt>
                <c:pt idx="18" formatCode="#,##0.000">
                  <c:v>5.7569950099999998</c:v>
                </c:pt>
                <c:pt idx="19" formatCode="#,##0.000">
                  <c:v>6.2397583600000006</c:v>
                </c:pt>
                <c:pt idx="20" formatCode="#,##0.000">
                  <c:v>6.68436147999999</c:v>
                </c:pt>
                <c:pt idx="21" formatCode="#,##0.000">
                  <c:v>7.08233377</c:v>
                </c:pt>
                <c:pt idx="22" formatCode="#,##0.000">
                  <c:v>7.4279426400000004</c:v>
                </c:pt>
                <c:pt idx="23" formatCode="#,##0.000">
                  <c:v>7.7182980199999891</c:v>
                </c:pt>
                <c:pt idx="24" formatCode="#,##0.000">
                  <c:v>7.953242549999989</c:v>
                </c:pt>
                <c:pt idx="25" formatCode="#,##0.000">
                  <c:v>8.1353037999999902</c:v>
                </c:pt>
                <c:pt idx="26" formatCode="#,##0.000">
                  <c:v>8.26964776999999</c:v>
                </c:pt>
                <c:pt idx="27" formatCode="#,##0.000">
                  <c:v>8.3637526399999906</c:v>
                </c:pt>
                <c:pt idx="28" formatCode="#,##0.000">
                  <c:v>8.4265871899999993</c:v>
                </c:pt>
                <c:pt idx="29" formatCode="#,##0.000">
                  <c:v>8.4673659600000004</c:v>
                </c:pt>
                <c:pt idx="30" formatCode="#,##0.000">
                  <c:v>8.49424928</c:v>
                </c:pt>
              </c:numCache>
            </c:numRef>
          </c:val>
          <c:extLst>
            <c:ext xmlns:c16="http://schemas.microsoft.com/office/drawing/2014/chart" uri="{C3380CC4-5D6E-409C-BE32-E72D297353CC}">
              <c16:uniqueId val="{00000000-8773-45FF-AC1E-66B09F6DBC99}"/>
            </c:ext>
          </c:extLst>
        </c:ser>
        <c:ser>
          <c:idx val="2"/>
          <c:order val="1"/>
          <c:tx>
            <c:strRef>
              <c:f>'S1_Water Heating-Res'!$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69:$AL$69</c15:sqref>
                  </c15:fullRef>
                </c:ext>
              </c:extLst>
              <c:f>'S1_Water Heating-Res'!$H$69:$AL$69</c:f>
              <c:numCache>
                <c:formatCode>#,##0</c:formatCode>
                <c:ptCount val="31"/>
                <c:pt idx="0" formatCode="#,##0.000">
                  <c:v>1.0330484900000001</c:v>
                </c:pt>
                <c:pt idx="1" formatCode="#,##0.000">
                  <c:v>1.02495867</c:v>
                </c:pt>
                <c:pt idx="2" formatCode="#,##0.000">
                  <c:v>1.0082986799999991</c:v>
                </c:pt>
                <c:pt idx="3" formatCode="#,##0.000">
                  <c:v>0.98377346999999993</c:v>
                </c:pt>
                <c:pt idx="4" formatCode="#,##0.000">
                  <c:v>0.95229185000000005</c:v>
                </c:pt>
                <c:pt idx="5" formatCode="#,##0.000">
                  <c:v>0.91463428999999996</c:v>
                </c:pt>
                <c:pt idx="6" formatCode="#,##0.000">
                  <c:v>0.87130527999999896</c:v>
                </c:pt>
                <c:pt idx="7" formatCode="#,##0.000">
                  <c:v>0.822558549999999</c:v>
                </c:pt>
                <c:pt idx="8" formatCode="#,##0.000">
                  <c:v>0.76849639000000003</c:v>
                </c:pt>
                <c:pt idx="9" formatCode="#,##0.000">
                  <c:v>0.70914815999999992</c:v>
                </c:pt>
                <c:pt idx="10" formatCode="#,##0.000">
                  <c:v>0.64448970999999999</c:v>
                </c:pt>
                <c:pt idx="11" formatCode="#,##0.000">
                  <c:v>0.58108504999999888</c:v>
                </c:pt>
                <c:pt idx="12" formatCode="#,##0.000">
                  <c:v>0.5188143799999998</c:v>
                </c:pt>
                <c:pt idx="13" formatCode="#,##0.000">
                  <c:v>0.45765613999999877</c:v>
                </c:pt>
                <c:pt idx="14" formatCode="#,##0.000">
                  <c:v>0.39775253999999999</c:v>
                </c:pt>
                <c:pt idx="15" formatCode="#,##0.000">
                  <c:v>0.33949498000000006</c:v>
                </c:pt>
                <c:pt idx="16" formatCode="#,##0.000">
                  <c:v>0.28358313999999996</c:v>
                </c:pt>
                <c:pt idx="17" formatCode="#,##0.000">
                  <c:v>0.23100251999999888</c:v>
                </c:pt>
                <c:pt idx="18" formatCode="#,##0.000">
                  <c:v>0.1828890699999999</c:v>
                </c:pt>
                <c:pt idx="19" formatCode="#,##0.000">
                  <c:v>0.14030402999999991</c:v>
                </c:pt>
                <c:pt idx="20" formatCode="#,##0.000">
                  <c:v>0.10399886999999999</c:v>
                </c:pt>
                <c:pt idx="21" formatCode="#,##0.000">
                  <c:v>7.4263270000000006E-2</c:v>
                </c:pt>
                <c:pt idx="22" formatCode="#,##0.000">
                  <c:v>5.0905190000000003E-2</c:v>
                </c:pt>
                <c:pt idx="23" formatCode="#,##0.000">
                  <c:v>3.3342429999999881E-2</c:v>
                </c:pt>
                <c:pt idx="24" formatCode="#,##0.000">
                  <c:v>2.0744350000000002E-2</c:v>
                </c:pt>
                <c:pt idx="25" formatCode="#,##0.000">
                  <c:v>1.2168639999999991E-2</c:v>
                </c:pt>
                <c:pt idx="26" formatCode="#,##0.000">
                  <c:v>6.6701899999999986E-3</c:v>
                </c:pt>
                <c:pt idx="27" formatCode="#,##0.000">
                  <c:v>3.380929999999999E-3</c:v>
                </c:pt>
                <c:pt idx="28" formatCode="#,##0.000">
                  <c:v>1.5657399999999999E-3</c:v>
                </c:pt>
                <c:pt idx="29" formatCode="#,##0.000">
                  <c:v>6.5355999999999997E-4</c:v>
                </c:pt>
                <c:pt idx="30" formatCode="#,##0.000">
                  <c:v>2.4220000000000003E-4</c:v>
                </c:pt>
              </c:numCache>
            </c:numRef>
          </c:val>
          <c:extLst>
            <c:ext xmlns:c16="http://schemas.microsoft.com/office/drawing/2014/chart" uri="{C3380CC4-5D6E-409C-BE32-E72D297353CC}">
              <c16:uniqueId val="{00000001-8773-45FF-AC1E-66B09F6DBC99}"/>
            </c:ext>
          </c:extLst>
        </c:ser>
        <c:ser>
          <c:idx val="5"/>
          <c:order val="2"/>
          <c:tx>
            <c:strRef>
              <c:f>'S1_Water Heating-Res'!$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72:$AL$72</c15:sqref>
                  </c15:fullRef>
                </c:ext>
              </c:extLst>
              <c:f>'S1_Water Heating-Res'!$H$72:$AL$72</c:f>
              <c:numCache>
                <c:formatCode>#,##0</c:formatCode>
                <c:ptCount val="31"/>
                <c:pt idx="0" formatCode="#,##0.000">
                  <c:v>0.27774546999999977</c:v>
                </c:pt>
                <c:pt idx="1" formatCode="#,##0.000">
                  <c:v>0.27430498000000003</c:v>
                </c:pt>
                <c:pt idx="2" formatCode="#,##0.000">
                  <c:v>0.26760788000000002</c:v>
                </c:pt>
                <c:pt idx="3" formatCode="#,##0.000">
                  <c:v>0.25792586000000001</c:v>
                </c:pt>
                <c:pt idx="4" formatCode="#,##0.000">
                  <c:v>0.24560942999999999</c:v>
                </c:pt>
                <c:pt idx="5" formatCode="#,##0.000">
                  <c:v>0.23096031</c:v>
                </c:pt>
                <c:pt idx="6" formatCode="#,##0.000">
                  <c:v>0.21417493000000001</c:v>
                </c:pt>
                <c:pt idx="7" formatCode="#,##0.000">
                  <c:v>0.19535466999999992</c:v>
                </c:pt>
                <c:pt idx="8" formatCode="#,##0.000">
                  <c:v>0.17714885</c:v>
                </c:pt>
                <c:pt idx="9" formatCode="#,##0.000">
                  <c:v>0.15947128999999999</c:v>
                </c:pt>
                <c:pt idx="10" formatCode="#,##0.000">
                  <c:v>0.14227985999999998</c:v>
                </c:pt>
                <c:pt idx="11" formatCode="#,##0.000">
                  <c:v>0.1255678799999998</c:v>
                </c:pt>
                <c:pt idx="12" formatCode="#,##0.000">
                  <c:v>0.10935808999999999</c:v>
                </c:pt>
                <c:pt idx="13" formatCode="#,##0.000">
                  <c:v>9.3705029999999995E-2</c:v>
                </c:pt>
                <c:pt idx="14" formatCode="#,##0.000">
                  <c:v>7.8705989999999906E-2</c:v>
                </c:pt>
                <c:pt idx="15" formatCode="#,##0.000">
                  <c:v>6.4514590000000011E-2</c:v>
                </c:pt>
                <c:pt idx="16" formatCode="#,##0.000">
                  <c:v>5.1345719999999991E-2</c:v>
                </c:pt>
                <c:pt idx="17" formatCode="#,##0.000">
                  <c:v>3.9458739999999888E-2</c:v>
                </c:pt>
                <c:pt idx="18" formatCode="#,##0.000">
                  <c:v>2.9112849999999992E-2</c:v>
                </c:pt>
                <c:pt idx="19" formatCode="#,##0.000">
                  <c:v>2.0503879999999999E-2</c:v>
                </c:pt>
                <c:pt idx="20" formatCode="#,##0.000">
                  <c:v>1.3706119999999999E-2</c:v>
                </c:pt>
                <c:pt idx="21" formatCode="#,##0.000">
                  <c:v>8.6448699999999903E-3</c:v>
                </c:pt>
                <c:pt idx="22" formatCode="#,##0.000">
                  <c:v>5.1115300000000004E-3</c:v>
                </c:pt>
                <c:pt idx="23" formatCode="#,##0.000">
                  <c:v>2.8119199999999999E-3</c:v>
                </c:pt>
                <c:pt idx="24" formatCode="#,##0.000">
                  <c:v>1.4261299999999992E-3</c:v>
                </c:pt>
                <c:pt idx="25" formatCode="#,##0.000">
                  <c:v>6.5962999999999883E-4</c:v>
                </c:pt>
                <c:pt idx="26" formatCode="#,##0.000">
                  <c:v>2.7471E-4</c:v>
                </c:pt>
                <c:pt idx="27" formatCode="#,##0.000">
                  <c:v>1.0151999999999999E-4</c:v>
                </c:pt>
                <c:pt idx="28" formatCode="#,##0.000">
                  <c:v>3.2739999999999988E-5</c:v>
                </c:pt>
                <c:pt idx="29" formatCode="#,##0.000">
                  <c:v>9.0500000000000014E-6</c:v>
                </c:pt>
                <c:pt idx="30" formatCode="#,##0.000">
                  <c:v>2.0999999999999998E-6</c:v>
                </c:pt>
              </c:numCache>
            </c:numRef>
          </c:val>
          <c:extLst>
            <c:ext xmlns:c16="http://schemas.microsoft.com/office/drawing/2014/chart" uri="{C3380CC4-5D6E-409C-BE32-E72D297353CC}">
              <c16:uniqueId val="{00000002-8773-45FF-AC1E-66B09F6DBC99}"/>
            </c:ext>
          </c:extLst>
        </c:ser>
        <c:ser>
          <c:idx val="0"/>
          <c:order val="3"/>
          <c:tx>
            <c:strRef>
              <c:f>'S1_Water Heating-Res'!$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67:$AL$67</c15:sqref>
                  </c15:fullRef>
                </c:ext>
              </c:extLst>
              <c:f>'S1_Water Heating-Res'!$H$67:$AL$67</c:f>
              <c:numCache>
                <c:formatCode>#,##0</c:formatCode>
                <c:ptCount val="31"/>
                <c:pt idx="0" formatCode="#,##0.000">
                  <c:v>1.23568681</c:v>
                </c:pt>
                <c:pt idx="1" formatCode="#,##0.000">
                  <c:v>1.22324652</c:v>
                </c:pt>
                <c:pt idx="2" formatCode="#,##0.000">
                  <c:v>1.1959335299999989</c:v>
                </c:pt>
                <c:pt idx="3" formatCode="#,##0.000">
                  <c:v>1.154946389999999</c:v>
                </c:pt>
                <c:pt idx="4" formatCode="#,##0.000">
                  <c:v>1.1018288999999988</c:v>
                </c:pt>
                <c:pt idx="5" formatCode="#,##0.000">
                  <c:v>1.0379023199999988</c:v>
                </c:pt>
                <c:pt idx="6" formatCode="#,##0.000">
                  <c:v>0.96401159000000003</c:v>
                </c:pt>
                <c:pt idx="7" formatCode="#,##0.000">
                  <c:v>0.88056552999999993</c:v>
                </c:pt>
                <c:pt idx="8" formatCode="#,##0.000">
                  <c:v>0.79974018999999996</c:v>
                </c:pt>
                <c:pt idx="9" formatCode="#,##0.000">
                  <c:v>0.72111844999999997</c:v>
                </c:pt>
                <c:pt idx="10" formatCode="#,##0.000">
                  <c:v>0.64447710999999896</c:v>
                </c:pt>
                <c:pt idx="11" formatCode="#,##0.000">
                  <c:v>0.56975445999999985</c:v>
                </c:pt>
                <c:pt idx="12" formatCode="#,##0.000">
                  <c:v>0.4970313999999999</c:v>
                </c:pt>
                <c:pt idx="13" formatCode="#,##0.000">
                  <c:v>0.42654996999999995</c:v>
                </c:pt>
                <c:pt idx="14" formatCode="#,##0.000">
                  <c:v>0.35876817999999988</c:v>
                </c:pt>
                <c:pt idx="15" formatCode="#,##0.000">
                  <c:v>0.2944226399999999</c:v>
                </c:pt>
                <c:pt idx="16" formatCode="#,##0.000">
                  <c:v>0.23454576999999988</c:v>
                </c:pt>
                <c:pt idx="17" formatCode="#,##0.000">
                  <c:v>0.18037940999999899</c:v>
                </c:pt>
                <c:pt idx="18" formatCode="#,##0.000">
                  <c:v>0.13316090999999999</c:v>
                </c:pt>
                <c:pt idx="19" formatCode="#,##0.000">
                  <c:v>9.3826909999999999E-2</c:v>
                </c:pt>
                <c:pt idx="20" formatCode="#,##0.000">
                  <c:v>6.274499E-2</c:v>
                </c:pt>
                <c:pt idx="21" formatCode="#,##0.000">
                  <c:v>3.9590270000000004E-2</c:v>
                </c:pt>
                <c:pt idx="22" formatCode="#,##0.000">
                  <c:v>2.341795E-2</c:v>
                </c:pt>
                <c:pt idx="23" formatCode="#,##0.000">
                  <c:v>1.288766E-2</c:v>
                </c:pt>
                <c:pt idx="24" formatCode="#,##0.000">
                  <c:v>6.5389899999999997E-3</c:v>
                </c:pt>
                <c:pt idx="25" formatCode="#,##0.000">
                  <c:v>3.02571E-3</c:v>
                </c:pt>
                <c:pt idx="26" formatCode="#,##0.000">
                  <c:v>1.2605899999999989E-3</c:v>
                </c:pt>
                <c:pt idx="27" formatCode="#,##0.000">
                  <c:v>4.6600999999999983E-4</c:v>
                </c:pt>
                <c:pt idx="28" formatCode="#,##0.000">
                  <c:v>1.5035E-4</c:v>
                </c:pt>
                <c:pt idx="29" formatCode="#,##0.000">
                  <c:v>4.1570000000000003E-5</c:v>
                </c:pt>
                <c:pt idx="30" formatCode="#,##0.000">
                  <c:v>9.6399999999999992E-6</c:v>
                </c:pt>
              </c:numCache>
            </c:numRef>
          </c:val>
          <c:extLst>
            <c:ext xmlns:c16="http://schemas.microsoft.com/office/drawing/2014/chart" uri="{C3380CC4-5D6E-409C-BE32-E72D297353CC}">
              <c16:uniqueId val="{00000003-8773-45FF-AC1E-66B09F6DBC99}"/>
            </c:ext>
          </c:extLst>
        </c:ser>
        <c:ser>
          <c:idx val="3"/>
          <c:order val="4"/>
          <c:tx>
            <c:strRef>
              <c:f>'S1_Water Heating-Res'!$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70:$AL$70</c15:sqref>
                  </c15:fullRef>
                </c:ext>
              </c:extLst>
              <c:f>'S1_Water Heating-Res'!$H$70:$AL$70</c:f>
              <c:numCache>
                <c:formatCode>#,##0</c:formatCode>
                <c:ptCount val="31"/>
                <c:pt idx="0" formatCode="#,##0.000">
                  <c:v>0</c:v>
                </c:pt>
                <c:pt idx="1" formatCode="#,##0.000">
                  <c:v>1.9435400000000002E-2</c:v>
                </c:pt>
                <c:pt idx="2" formatCode="#,##0.000">
                  <c:v>6.2034559999999898E-2</c:v>
                </c:pt>
                <c:pt idx="3" formatCode="#,##0.000">
                  <c:v>0.11453442999999999</c:v>
                </c:pt>
                <c:pt idx="4" formatCode="#,##0.000">
                  <c:v>0.17678509000000003</c:v>
                </c:pt>
                <c:pt idx="5" formatCode="#,##0.000">
                  <c:v>0.25352177999999981</c:v>
                </c:pt>
                <c:pt idx="6" formatCode="#,##0.000">
                  <c:v>0.34632146999999996</c:v>
                </c:pt>
                <c:pt idx="7" formatCode="#,##0.000">
                  <c:v>0.45304124999999895</c:v>
                </c:pt>
                <c:pt idx="8" formatCode="#,##0.000">
                  <c:v>0.55926149999999986</c:v>
                </c:pt>
                <c:pt idx="9" formatCode="#,##0.000">
                  <c:v>0.66736650999999991</c:v>
                </c:pt>
                <c:pt idx="10" formatCode="#,##0.000">
                  <c:v>0.6639853200000001</c:v>
                </c:pt>
                <c:pt idx="11" formatCode="#,##0.000">
                  <c:v>0.65830047000000003</c:v>
                </c:pt>
                <c:pt idx="12" formatCode="#,##0.000">
                  <c:v>0.64928966999999993</c:v>
                </c:pt>
                <c:pt idx="13" formatCode="#,##0.000">
                  <c:v>0.63575920999999891</c:v>
                </c:pt>
                <c:pt idx="14" formatCode="#,##0.000">
                  <c:v>0.61644999999999894</c:v>
                </c:pt>
                <c:pt idx="15" formatCode="#,##0.000">
                  <c:v>0.59020075999999999</c:v>
                </c:pt>
                <c:pt idx="16" formatCode="#,##0.000">
                  <c:v>0.55615666999999991</c:v>
                </c:pt>
                <c:pt idx="17" formatCode="#,##0.000">
                  <c:v>0.51399428000000003</c:v>
                </c:pt>
                <c:pt idx="18" formatCode="#,##0.000">
                  <c:v>0.46411748999999997</c:v>
                </c:pt>
                <c:pt idx="19" formatCode="#,##0.000">
                  <c:v>0.40777223999999995</c:v>
                </c:pt>
                <c:pt idx="20" formatCode="#,##0.000">
                  <c:v>0.34703593999999999</c:v>
                </c:pt>
                <c:pt idx="21" formatCode="#,##0.000">
                  <c:v>0.28466101999999988</c:v>
                </c:pt>
                <c:pt idx="22" formatCode="#,##0.000">
                  <c:v>0.22378043</c:v>
                </c:pt>
                <c:pt idx="23" formatCode="#,##0.000">
                  <c:v>0.16751026999999999</c:v>
                </c:pt>
                <c:pt idx="24" formatCode="#,##0.000">
                  <c:v>0.11850713999999998</c:v>
                </c:pt>
                <c:pt idx="25" formatCode="#,##0.000">
                  <c:v>7.8561409999999915E-2</c:v>
                </c:pt>
                <c:pt idx="26" formatCode="#,##0.000">
                  <c:v>4.8327209999999989E-2</c:v>
                </c:pt>
                <c:pt idx="27" formatCode="#,##0.000">
                  <c:v>2.7282939999999992E-2</c:v>
                </c:pt>
                <c:pt idx="28" formatCode="#,##0.000">
                  <c:v>1.3961049999999999E-2</c:v>
                </c:pt>
                <c:pt idx="29" formatCode="#,##0.000">
                  <c:v>6.3864499999999888E-3</c:v>
                </c:pt>
                <c:pt idx="30" formatCode="#,##0.000">
                  <c:v>2.57187E-3</c:v>
                </c:pt>
              </c:numCache>
            </c:numRef>
          </c:val>
          <c:extLst>
            <c:ext xmlns:c16="http://schemas.microsoft.com/office/drawing/2014/chart" uri="{C3380CC4-5D6E-409C-BE32-E72D297353CC}">
              <c16:uniqueId val="{00000004-8773-45FF-AC1E-66B09F6DBC99}"/>
            </c:ext>
          </c:extLst>
        </c:ser>
        <c:ser>
          <c:idx val="1"/>
          <c:order val="5"/>
          <c:tx>
            <c:strRef>
              <c:f>'S1_Water Heating-Res'!$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Water Heating-Res'!$F$66:$AL$66</c15:sqref>
                  </c15:fullRef>
                </c:ext>
              </c:extLst>
              <c:f>'S1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Res'!$F$68:$AL$68</c15:sqref>
                  </c15:fullRef>
                </c:ext>
              </c:extLst>
              <c:f>'S1_Water Heating-Res'!$H$68:$AL$68</c:f>
              <c:numCache>
                <c:formatCode>#,##0</c:formatCode>
                <c:ptCount val="31"/>
                <c:pt idx="0" formatCode="#,##0.000">
                  <c:v>5.5827651600000001</c:v>
                </c:pt>
                <c:pt idx="1" formatCode="#,##0.000">
                  <c:v>5.5747198899999999</c:v>
                </c:pt>
                <c:pt idx="2" formatCode="#,##0.000">
                  <c:v>5.5588989500000006</c:v>
                </c:pt>
                <c:pt idx="3" formatCode="#,##0.000">
                  <c:v>5.5109018799999996</c:v>
                </c:pt>
                <c:pt idx="4" formatCode="#,##0.000">
                  <c:v>5.43655226</c:v>
                </c:pt>
                <c:pt idx="5" formatCode="#,##0.000">
                  <c:v>5.3515484200000003</c:v>
                </c:pt>
                <c:pt idx="6" formatCode="#,##0.000">
                  <c:v>5.2627586299999995</c:v>
                </c:pt>
                <c:pt idx="7" formatCode="#,##0.000">
                  <c:v>5.1671408199999993</c:v>
                </c:pt>
                <c:pt idx="8" formatCode="#,##0.000">
                  <c:v>5.0658066699999988</c:v>
                </c:pt>
                <c:pt idx="9" formatCode="#,##0.000">
                  <c:v>4.9629575499999987</c:v>
                </c:pt>
                <c:pt idx="10" formatCode="#,##0.000">
                  <c:v>4.6079504999999994</c:v>
                </c:pt>
                <c:pt idx="11" formatCode="#,##0.000">
                  <c:v>4.2557472900000004</c:v>
                </c:pt>
                <c:pt idx="12" formatCode="#,##0.000">
                  <c:v>3.9040480799999995</c:v>
                </c:pt>
                <c:pt idx="13" formatCode="#,##0.000">
                  <c:v>3.5508252400000004</c:v>
                </c:pt>
                <c:pt idx="14" formatCode="#,##0.000">
                  <c:v>3.19484828</c:v>
                </c:pt>
                <c:pt idx="15" formatCode="#,##0.000">
                  <c:v>2.8363987899999894</c:v>
                </c:pt>
                <c:pt idx="16" formatCode="#,##0.000">
                  <c:v>2.4779056099999885</c:v>
                </c:pt>
                <c:pt idx="17" formatCode="#,##0.000">
                  <c:v>2.1241580700000005</c:v>
                </c:pt>
                <c:pt idx="18" formatCode="#,##0.000">
                  <c:v>1.7818650899999999</c:v>
                </c:pt>
                <c:pt idx="19" formatCode="#,##0.000">
                  <c:v>1.4586178399999989</c:v>
                </c:pt>
                <c:pt idx="20" formatCode="#,##0.000">
                  <c:v>1.1616304399999999</c:v>
                </c:pt>
                <c:pt idx="21" formatCode="#,##0.000">
                  <c:v>0.89673104999999886</c:v>
                </c:pt>
                <c:pt idx="22" formatCode="#,##0.000">
                  <c:v>0.66786501999999992</c:v>
                </c:pt>
                <c:pt idx="23" formatCode="#,##0.000">
                  <c:v>0.47702314000000001</c:v>
                </c:pt>
                <c:pt idx="24" formatCode="#,##0.000">
                  <c:v>0.32431733000000007</c:v>
                </c:pt>
                <c:pt idx="25" formatCode="#,##0.000">
                  <c:v>0.2080128199999999</c:v>
                </c:pt>
                <c:pt idx="26" formatCode="#,##0.000">
                  <c:v>0.12455972</c:v>
                </c:pt>
                <c:pt idx="27" formatCode="#,##0.000">
                  <c:v>6.8817179999999881E-2</c:v>
                </c:pt>
                <c:pt idx="28" formatCode="#,##0.000">
                  <c:v>3.4618049999999997E-2</c:v>
                </c:pt>
                <c:pt idx="29" formatCode="#,##0.000">
                  <c:v>1.5625590000000002E-2</c:v>
                </c:pt>
                <c:pt idx="30" formatCode="#,##0.000">
                  <c:v>6.2274599999999998E-3</c:v>
                </c:pt>
              </c:numCache>
            </c:numRef>
          </c:val>
          <c:extLst>
            <c:ext xmlns:c16="http://schemas.microsoft.com/office/drawing/2014/chart" uri="{C3380CC4-5D6E-409C-BE32-E72D297353CC}">
              <c16:uniqueId val="{00000005-8773-45FF-AC1E-66B09F6DBC99}"/>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tocks</a:t>
                </a:r>
              </a:p>
              <a:p>
                <a:pPr>
                  <a:defRPr/>
                </a:pPr>
                <a:r>
                  <a:rPr lang="en-US"/>
                  <a:t>(Million devic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1_Water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61:$AL$61</c15:sqref>
                  </c15:fullRef>
                </c:ext>
              </c:extLst>
              <c:f>'S1_Water Heating-Comm'!$H$61:$AL$61</c:f>
              <c:numCache>
                <c:formatCode>0%</c:formatCode>
                <c:ptCount val="31"/>
                <c:pt idx="0">
                  <c:v>0</c:v>
                </c:pt>
                <c:pt idx="1">
                  <c:v>3.5300000032492174E-2</c:v>
                </c:pt>
                <c:pt idx="2">
                  <c:v>5.2100000007950328E-2</c:v>
                </c:pt>
                <c:pt idx="3">
                  <c:v>0.12410000000060895</c:v>
                </c:pt>
                <c:pt idx="4">
                  <c:v>0.18970000000461645</c:v>
                </c:pt>
                <c:pt idx="5">
                  <c:v>0.22420000000208098</c:v>
                </c:pt>
                <c:pt idx="6">
                  <c:v>0.24359999998522225</c:v>
                </c:pt>
                <c:pt idx="7">
                  <c:v>0.27050000000885871</c:v>
                </c:pt>
                <c:pt idx="8">
                  <c:v>0.2941999999985121</c:v>
                </c:pt>
                <c:pt idx="9">
                  <c:v>0.30610000000278903</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DE54-46CE-A5DE-11E76FD59A3E}"/>
            </c:ext>
          </c:extLst>
        </c:ser>
        <c:ser>
          <c:idx val="2"/>
          <c:order val="1"/>
          <c:tx>
            <c:strRef>
              <c:f>'S1_Water Heating-Comm'!$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59:$AL$59</c15:sqref>
                  </c15:fullRef>
                </c:ext>
              </c:extLst>
              <c:f>'S1_Water Heating-Comm'!$H$59:$AL$59</c:f>
              <c:numCache>
                <c:formatCode>0%</c:formatCode>
                <c:ptCount val="31"/>
                <c:pt idx="0">
                  <c:v>0.37999999997472145</c:v>
                </c:pt>
                <c:pt idx="1">
                  <c:v>0.34199999997591163</c:v>
                </c:pt>
                <c:pt idx="2">
                  <c:v>0.30399999997632021</c:v>
                </c:pt>
                <c:pt idx="3">
                  <c:v>0.26600000000545598</c:v>
                </c:pt>
                <c:pt idx="4">
                  <c:v>0.2280000000178104</c:v>
                </c:pt>
                <c:pt idx="5">
                  <c:v>0.19000000001590606</c:v>
                </c:pt>
                <c:pt idx="6">
                  <c:v>0.15199999998092489</c:v>
                </c:pt>
                <c:pt idx="7">
                  <c:v>0.11399999998531879</c:v>
                </c:pt>
                <c:pt idx="8">
                  <c:v>7.600000002634566E-2</c:v>
                </c:pt>
                <c:pt idx="9">
                  <c:v>3.799999998730709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DE54-46CE-A5DE-11E76FD59A3E}"/>
            </c:ext>
          </c:extLst>
        </c:ser>
        <c:ser>
          <c:idx val="5"/>
          <c:order val="2"/>
          <c:tx>
            <c:strRef>
              <c:f>'S1_Water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62:$AL$62</c15:sqref>
                  </c15:fullRef>
                </c:ext>
              </c:extLst>
              <c:f>'S1_Water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DE54-46CE-A5DE-11E76FD59A3E}"/>
            </c:ext>
          </c:extLst>
        </c:ser>
        <c:ser>
          <c:idx val="0"/>
          <c:order val="3"/>
          <c:tx>
            <c:strRef>
              <c:f>'S1_Water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57:$AL$57</c15:sqref>
                  </c15:fullRef>
                </c:ext>
              </c:extLst>
              <c:f>'S1_Water Heating-Comm'!$H$57:$AL$57</c:f>
              <c:numCache>
                <c:formatCode>0%</c:formatCode>
                <c:ptCount val="31"/>
                <c:pt idx="0">
                  <c:v>4.0000000003527249E-2</c:v>
                </c:pt>
                <c:pt idx="1">
                  <c:v>3.4285714293792922E-2</c:v>
                </c:pt>
                <c:pt idx="2">
                  <c:v>2.8571428569203E-2</c:v>
                </c:pt>
                <c:pt idx="3">
                  <c:v>2.2857142874042474E-2</c:v>
                </c:pt>
                <c:pt idx="4">
                  <c:v>1.7142857131305159E-2</c:v>
                </c:pt>
                <c:pt idx="5">
                  <c:v>1.1428571426783354E-2</c:v>
                </c:pt>
                <c:pt idx="6">
                  <c:v>5.7142857210217115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DE54-46CE-A5DE-11E76FD59A3E}"/>
            </c:ext>
          </c:extLst>
        </c:ser>
        <c:ser>
          <c:idx val="3"/>
          <c:order val="4"/>
          <c:tx>
            <c:strRef>
              <c:f>'S1_Water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60:$AL$60</c15:sqref>
                  </c15:fullRef>
                </c:ext>
              </c:extLst>
              <c:f>'S1_Water Heating-Comm'!$H$60:$AL$60</c:f>
              <c:numCache>
                <c:formatCode>0%</c:formatCode>
                <c:ptCount val="31"/>
                <c:pt idx="0">
                  <c:v>0</c:v>
                </c:pt>
                <c:pt idx="1">
                  <c:v>2.8888285737311472E-2</c:v>
                </c:pt>
                <c:pt idx="2">
                  <c:v>6.5546571434000916E-2</c:v>
                </c:pt>
                <c:pt idx="3">
                  <c:v>7.902085711718608E-2</c:v>
                </c:pt>
                <c:pt idx="4">
                  <c:v>9.5183142856110611E-2</c:v>
                </c:pt>
                <c:pt idx="5">
                  <c:v>0.12440742854496312</c:v>
                </c:pt>
                <c:pt idx="6">
                  <c:v>0.15997371429568708</c:v>
                </c:pt>
                <c:pt idx="7">
                  <c:v>0.19238999999771422</c:v>
                </c:pt>
                <c:pt idx="8">
                  <c:v>0.22043599997711821</c:v>
                </c:pt>
                <c:pt idx="9">
                  <c:v>0.2534380000045347</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DE54-46CE-A5DE-11E76FD59A3E}"/>
            </c:ext>
          </c:extLst>
        </c:ser>
        <c:ser>
          <c:idx val="1"/>
          <c:order val="5"/>
          <c:tx>
            <c:strRef>
              <c:f>'S1_Water Heating-Comm'!$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Water Heating-Comm'!$G$56:$AL$56</c15:sqref>
                  </c15:fullRef>
                </c:ext>
              </c:extLst>
              <c:f>'S1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G$58:$AL$58</c15:sqref>
                  </c15:fullRef>
                </c:ext>
              </c:extLst>
              <c:f>'S1_Water Heating-Comm'!$H$58:$AL$58</c:f>
              <c:numCache>
                <c:formatCode>0%</c:formatCode>
                <c:ptCount val="31"/>
                <c:pt idx="0">
                  <c:v>0.58000000002175134</c:v>
                </c:pt>
                <c:pt idx="1">
                  <c:v>0.55952599996049179</c:v>
                </c:pt>
                <c:pt idx="2">
                  <c:v>0.54978200001252542</c:v>
                </c:pt>
                <c:pt idx="3">
                  <c:v>0.50802200000270648</c:v>
                </c:pt>
                <c:pt idx="4">
                  <c:v>0.46997399999015732</c:v>
                </c:pt>
                <c:pt idx="5">
                  <c:v>0.44996400001026665</c:v>
                </c:pt>
                <c:pt idx="6">
                  <c:v>0.43871200001714411</c:v>
                </c:pt>
                <c:pt idx="7">
                  <c:v>0.42311000000810833</c:v>
                </c:pt>
                <c:pt idx="8">
                  <c:v>0.40936399999802403</c:v>
                </c:pt>
                <c:pt idx="9">
                  <c:v>0.40246200000536908</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DE54-46CE-A5DE-11E76FD59A3E}"/>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1_Water Heating-Comm'!$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71:$AL$71</c15:sqref>
                  </c15:fullRef>
                </c:ext>
              </c:extLst>
              <c:f>'S1_Water Heating-Comm'!$H$71:$AL$71</c:f>
              <c:numCache>
                <c:formatCode>#,##0</c:formatCode>
                <c:ptCount val="31"/>
                <c:pt idx="0" formatCode="#,##0.000">
                  <c:v>0</c:v>
                </c:pt>
                <c:pt idx="1" formatCode="#,##0.000">
                  <c:v>1.298375261E-2</c:v>
                </c:pt>
                <c:pt idx="2" formatCode="#,##0.000">
                  <c:v>3.304942932999988E-2</c:v>
                </c:pt>
                <c:pt idx="3" formatCode="#,##0.000">
                  <c:v>8.1724553619999987E-2</c:v>
                </c:pt>
                <c:pt idx="4" formatCode="#,##0.000">
                  <c:v>0.15584914068</c:v>
                </c:pt>
                <c:pt idx="5" formatCode="#,##0.000">
                  <c:v>0.24180271218000002</c:v>
                </c:pt>
                <c:pt idx="6" formatCode="#,##0.000">
                  <c:v>0.33264451265999967</c:v>
                </c:pt>
                <c:pt idx="7" formatCode="#,##0.000">
                  <c:v>0.43044178857999993</c:v>
                </c:pt>
                <c:pt idx="8" formatCode="#,##0.000">
                  <c:v>0.53355396803999877</c:v>
                </c:pt>
                <c:pt idx="9" formatCode="#,##0.000">
                  <c:v>0.63763675632999994</c:v>
                </c:pt>
                <c:pt idx="10" formatCode="#,##0.000">
                  <c:v>0.97202645604000004</c:v>
                </c:pt>
                <c:pt idx="11" formatCode="#,##0.000">
                  <c:v>1.2996135527899999</c:v>
                </c:pt>
                <c:pt idx="12" formatCode="#,##0.000">
                  <c:v>1.6217364368400002</c:v>
                </c:pt>
                <c:pt idx="13" formatCode="#,##0.000">
                  <c:v>1.939898359369999</c:v>
                </c:pt>
                <c:pt idx="14" formatCode="#,##0.000">
                  <c:v>2.2556894360499977</c:v>
                </c:pt>
                <c:pt idx="15" formatCode="#,##0.000">
                  <c:v>2.5704995437</c:v>
                </c:pt>
                <c:pt idx="16" formatCode="#,##0.000">
                  <c:v>2.8850461937999996</c:v>
                </c:pt>
                <c:pt idx="17" formatCode="#,##0.000">
                  <c:v>3.19883920398</c:v>
                </c:pt>
                <c:pt idx="18" formatCode="#,##0.000">
                  <c:v>3.5097804470699998</c:v>
                </c:pt>
                <c:pt idx="19" formatCode="#,##0.000">
                  <c:v>3.8140985323299983</c:v>
                </c:pt>
                <c:pt idx="20" formatCode="#,##0.000">
                  <c:v>4.1067136907500004</c:v>
                </c:pt>
                <c:pt idx="21" formatCode="#,##0.000">
                  <c:v>4.3819536312299991</c:v>
                </c:pt>
                <c:pt idx="22" formatCode="#,##0.000">
                  <c:v>4.6343977230800002</c:v>
                </c:pt>
                <c:pt idx="23" formatCode="#,##0.000">
                  <c:v>4.8596090065499977</c:v>
                </c:pt>
                <c:pt idx="24" formatCode="#,##0.000">
                  <c:v>5.0546230306599993</c:v>
                </c:pt>
                <c:pt idx="25" formatCode="#,##0.000">
                  <c:v>5.2182003405000001</c:v>
                </c:pt>
                <c:pt idx="26" formatCode="#,##0.000">
                  <c:v>5.3509076560000004</c:v>
                </c:pt>
                <c:pt idx="27" formatCode="#,##0.000">
                  <c:v>5.4550531982599884</c:v>
                </c:pt>
                <c:pt idx="28" formatCode="#,##0.000">
                  <c:v>5.53443848646</c:v>
                </c:pt>
                <c:pt idx="29" formatCode="#,##0.000">
                  <c:v>5.5938864330799998</c:v>
                </c:pt>
                <c:pt idx="30" formatCode="#,##0.000">
                  <c:v>5.6385834147699807</c:v>
                </c:pt>
              </c:numCache>
            </c:numRef>
          </c:val>
          <c:extLst>
            <c:ext xmlns:c16="http://schemas.microsoft.com/office/drawing/2014/chart" uri="{C3380CC4-5D6E-409C-BE32-E72D297353CC}">
              <c16:uniqueId val="{00000000-4179-48F1-8721-94778658AD9F}"/>
            </c:ext>
          </c:extLst>
        </c:ser>
        <c:ser>
          <c:idx val="2"/>
          <c:order val="1"/>
          <c:tx>
            <c:strRef>
              <c:f>'S1_Water Heating-Comm'!$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69:$AL$69</c15:sqref>
                  </c15:fullRef>
                </c:ext>
              </c:extLst>
              <c:f>'S1_Water Heating-Comm'!$H$69:$AL$69</c:f>
              <c:numCache>
                <c:formatCode>#,##0</c:formatCode>
                <c:ptCount val="31"/>
                <c:pt idx="0" formatCode="#,##0.000">
                  <c:v>1.9123172396499999</c:v>
                </c:pt>
                <c:pt idx="1" formatCode="#,##0.000">
                  <c:v>1.9055935496199998</c:v>
                </c:pt>
                <c:pt idx="2" formatCode="#,##0.000">
                  <c:v>1.8836212270299992</c:v>
                </c:pt>
                <c:pt idx="3" formatCode="#,##0.000">
                  <c:v>1.8462512085</c:v>
                </c:pt>
                <c:pt idx="4" formatCode="#,##0.000">
                  <c:v>1.7942490589599998</c:v>
                </c:pt>
                <c:pt idx="5" formatCode="#,##0.000">
                  <c:v>1.7288503534799999</c:v>
                </c:pt>
                <c:pt idx="6" formatCode="#,##0.000">
                  <c:v>1.651323891349999</c:v>
                </c:pt>
                <c:pt idx="7" formatCode="#,##0.000">
                  <c:v>1.5627059056000001</c:v>
                </c:pt>
                <c:pt idx="8" formatCode="#,##0.000">
                  <c:v>1.4637453559800002</c:v>
                </c:pt>
                <c:pt idx="9" formatCode="#,##0.000">
                  <c:v>1.3549810646100002</c:v>
                </c:pt>
                <c:pt idx="10" formatCode="#,##0.000">
                  <c:v>1.23683045454</c:v>
                </c:pt>
                <c:pt idx="11" formatCode="#,##0.000">
                  <c:v>1.12219060873</c:v>
                </c:pt>
                <c:pt idx="12" formatCode="#,##0.000">
                  <c:v>1.01097400216</c:v>
                </c:pt>
                <c:pt idx="13" formatCode="#,##0.000">
                  <c:v>0.90312833950000004</c:v>
                </c:pt>
                <c:pt idx="14" formatCode="#,##0.000">
                  <c:v>0.79863974937999993</c:v>
                </c:pt>
                <c:pt idx="15" formatCode="#,##0.000">
                  <c:v>0.69759318404999804</c:v>
                </c:pt>
                <c:pt idx="16" formatCode="#,##0.000">
                  <c:v>0.60028044759999988</c:v>
                </c:pt>
                <c:pt idx="17" formatCode="#,##0.000">
                  <c:v>0.50731361121999996</c:v>
                </c:pt>
                <c:pt idx="18" formatCode="#,##0.000">
                  <c:v>0.41967870424999876</c:v>
                </c:pt>
                <c:pt idx="19" formatCode="#,##0.000">
                  <c:v>0.3386701722399999</c:v>
                </c:pt>
                <c:pt idx="20" formatCode="#,##0.000">
                  <c:v>0.26569016445999977</c:v>
                </c:pt>
                <c:pt idx="21" formatCode="#,##0.000">
                  <c:v>0.20196235952999989</c:v>
                </c:pt>
                <c:pt idx="22" formatCode="#,##0.000">
                  <c:v>0.14825870013999998</c:v>
                </c:pt>
                <c:pt idx="23" formatCode="#,##0.000">
                  <c:v>0.10473435553999991</c:v>
                </c:pt>
                <c:pt idx="24" formatCode="#,##0.000">
                  <c:v>7.0912711619999888E-2</c:v>
                </c:pt>
                <c:pt idx="25" formatCode="#,##0.000">
                  <c:v>4.5796909009999803E-2</c:v>
                </c:pt>
                <c:pt idx="26" formatCode="#,##0.000">
                  <c:v>2.8048820360000001E-2</c:v>
                </c:pt>
                <c:pt idx="27" formatCode="#,##0.000">
                  <c:v>1.61799223E-2</c:v>
                </c:pt>
                <c:pt idx="28" formatCode="#,##0.000">
                  <c:v>8.7204994199999997E-3</c:v>
                </c:pt>
                <c:pt idx="29" formatCode="#,##0.000">
                  <c:v>4.351280229999999E-3</c:v>
                </c:pt>
                <c:pt idx="30" formatCode="#,##0.000">
                  <c:v>1.989234969999999E-3</c:v>
                </c:pt>
              </c:numCache>
            </c:numRef>
          </c:val>
          <c:extLst>
            <c:ext xmlns:c16="http://schemas.microsoft.com/office/drawing/2014/chart" uri="{C3380CC4-5D6E-409C-BE32-E72D297353CC}">
              <c16:uniqueId val="{00000001-4179-48F1-8721-94778658AD9F}"/>
            </c:ext>
          </c:extLst>
        </c:ser>
        <c:ser>
          <c:idx val="5"/>
          <c:order val="2"/>
          <c:tx>
            <c:strRef>
              <c:f>'S1_Water Heating-Comm'!$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72:$AL$72</c15:sqref>
                  </c15:fullRef>
                </c:ext>
              </c:extLst>
              <c:f>'S1_Water Heating-Comm'!$H$72:$AL$7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4179-48F1-8721-94778658AD9F}"/>
            </c:ext>
          </c:extLst>
        </c:ser>
        <c:ser>
          <c:idx val="0"/>
          <c:order val="3"/>
          <c:tx>
            <c:strRef>
              <c:f>'S1_Water Heating-Comm'!$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67:$AL$67</c15:sqref>
                  </c15:fullRef>
                </c:ext>
              </c:extLst>
              <c:f>'S1_Water Heating-Comm'!$H$67:$AL$67</c:f>
              <c:numCache>
                <c:formatCode>#,##0</c:formatCode>
                <c:ptCount val="31"/>
                <c:pt idx="0" formatCode="#,##0.000">
                  <c:v>0.20129655153999998</c:v>
                </c:pt>
                <c:pt idx="1" formatCode="#,##0.000">
                  <c:v>0.19995826036999989</c:v>
                </c:pt>
                <c:pt idx="2" formatCode="#,##0.000">
                  <c:v>0.19632491134999991</c:v>
                </c:pt>
                <c:pt idx="3" formatCode="#,##0.000">
                  <c:v>0.19037407569000001</c:v>
                </c:pt>
                <c:pt idx="4" formatCode="#,##0.000">
                  <c:v>0.18222086260000003</c:v>
                </c:pt>
                <c:pt idx="5" formatCode="#,##0.000">
                  <c:v>0.17205105942999999</c:v>
                </c:pt>
                <c:pt idx="6" formatCode="#,##0.000">
                  <c:v>0.16005544957999993</c:v>
                </c:pt>
                <c:pt idx="7" formatCode="#,##0.000">
                  <c:v>0.1463898439199999</c:v>
                </c:pt>
                <c:pt idx="8" formatCode="#,##0.000">
                  <c:v>0.13317964005999999</c:v>
                </c:pt>
                <c:pt idx="9" formatCode="#,##0.000">
                  <c:v>0.12040596967</c:v>
                </c:pt>
                <c:pt idx="10" formatCode="#,##0.000">
                  <c:v>0.10805949595</c:v>
                </c:pt>
                <c:pt idx="11" formatCode="#,##0.000">
                  <c:v>9.6146931089999901E-2</c:v>
                </c:pt>
                <c:pt idx="12" formatCode="#,##0.000">
                  <c:v>8.4688806239999997E-2</c:v>
                </c:pt>
                <c:pt idx="13" formatCode="#,##0.000">
                  <c:v>7.3715019569999998E-2</c:v>
                </c:pt>
                <c:pt idx="14" formatCode="#,##0.000">
                  <c:v>6.3262844569999976E-2</c:v>
                </c:pt>
                <c:pt idx="15" formatCode="#,##0.000">
                  <c:v>5.3379397639999999E-2</c:v>
                </c:pt>
                <c:pt idx="16" formatCode="#,##0.000">
                  <c:v>4.412756167000001E-2</c:v>
                </c:pt>
                <c:pt idx="17" formatCode="#,##0.000">
                  <c:v>3.5591320219999903E-2</c:v>
                </c:pt>
                <c:pt idx="18" formatCode="#,##0.000">
                  <c:v>2.7874584309999988E-2</c:v>
                </c:pt>
                <c:pt idx="19" formatCode="#,##0.000">
                  <c:v>2.1088708120000004E-2</c:v>
                </c:pt>
                <c:pt idx="20" formatCode="#,##0.000">
                  <c:v>1.532876383E-2</c:v>
                </c:pt>
                <c:pt idx="21" formatCode="#,##0.000">
                  <c:v>1.0645364649999989E-2</c:v>
                </c:pt>
                <c:pt idx="22" formatCode="#,##0.000">
                  <c:v>7.0231496599999907E-3</c:v>
                </c:pt>
                <c:pt idx="23" formatCode="#,##0.000">
                  <c:v>4.3754209099999995E-3</c:v>
                </c:pt>
                <c:pt idx="24" formatCode="#,##0.000">
                  <c:v>2.5573240299999987E-3</c:v>
                </c:pt>
                <c:pt idx="25" formatCode="#,##0.000">
                  <c:v>1.3919458100000001E-3</c:v>
                </c:pt>
                <c:pt idx="26" formatCode="#,##0.000">
                  <c:v>6.9958293999999996E-4</c:v>
                </c:pt>
                <c:pt idx="27" formatCode="#,##0.000">
                  <c:v>3.2150525999999997E-4</c:v>
                </c:pt>
                <c:pt idx="28" formatCode="#,##0.000">
                  <c:v>1.3360629999999989E-4</c:v>
                </c:pt>
                <c:pt idx="29" formatCode="#,##0.000">
                  <c:v>4.9580360000000001E-5</c:v>
                </c:pt>
                <c:pt idx="30" formatCode="#,##0.000">
                  <c:v>1.620261E-5</c:v>
                </c:pt>
              </c:numCache>
            </c:numRef>
          </c:val>
          <c:extLst>
            <c:ext xmlns:c16="http://schemas.microsoft.com/office/drawing/2014/chart" uri="{C3380CC4-5D6E-409C-BE32-E72D297353CC}">
              <c16:uniqueId val="{00000003-4179-48F1-8721-94778658AD9F}"/>
            </c:ext>
          </c:extLst>
        </c:ser>
        <c:ser>
          <c:idx val="3"/>
          <c:order val="4"/>
          <c:tx>
            <c:strRef>
              <c:f>'S1_Water Heating-Comm'!$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70:$AL$70</c15:sqref>
                  </c15:fullRef>
                </c:ext>
              </c:extLst>
              <c:f>'S1_Water Heating-Comm'!$H$70:$AL$70</c:f>
              <c:numCache>
                <c:formatCode>#,##0</c:formatCode>
                <c:ptCount val="31"/>
                <c:pt idx="0" formatCode="#,##0.000">
                  <c:v>0</c:v>
                </c:pt>
                <c:pt idx="1" formatCode="#,##0.000">
                  <c:v>1.062544914999999E-2</c:v>
                </c:pt>
                <c:pt idx="2" formatCode="#,##0.000">
                  <c:v>3.5869925409999878E-2</c:v>
                </c:pt>
                <c:pt idx="3" formatCode="#,##0.000">
                  <c:v>6.6863685519999994E-2</c:v>
                </c:pt>
                <c:pt idx="4" formatCode="#,##0.000">
                  <c:v>0.1040535755299999</c:v>
                </c:pt>
                <c:pt idx="5" formatCode="#,##0.000">
                  <c:v>0.15173916256999989</c:v>
                </c:pt>
                <c:pt idx="6" formatCode="#,##0.000">
                  <c:v>0.21137631218999992</c:v>
                </c:pt>
                <c:pt idx="7" formatCode="#,##0.000">
                  <c:v>0.28090507001999893</c:v>
                </c:pt>
                <c:pt idx="8" formatCode="#,##0.000">
                  <c:v>0.3581404542199999</c:v>
                </c:pt>
                <c:pt idx="9" formatCode="#,##0.000">
                  <c:v>0.44438745226999998</c:v>
                </c:pt>
                <c:pt idx="10" formatCode="#,##0.000">
                  <c:v>0.4429170705499999</c:v>
                </c:pt>
                <c:pt idx="11" formatCode="#,##0.000">
                  <c:v>0.44041185203999994</c:v>
                </c:pt>
                <c:pt idx="12" formatCode="#,##0.000">
                  <c:v>0.43637701090999997</c:v>
                </c:pt>
                <c:pt idx="13" formatCode="#,##0.000">
                  <c:v>0.43020392540999991</c:v>
                </c:pt>
                <c:pt idx="14" formatCode="#,##0.000">
                  <c:v>0.42120169365999982</c:v>
                </c:pt>
                <c:pt idx="15" formatCode="#,##0.000">
                  <c:v>0.40865484993000001</c:v>
                </c:pt>
                <c:pt idx="16" formatCode="#,##0.000">
                  <c:v>0.3919077058699999</c:v>
                </c:pt>
                <c:pt idx="17" formatCode="#,##0.000">
                  <c:v>0.37047043921999989</c:v>
                </c:pt>
                <c:pt idx="18" formatCode="#,##0.000">
                  <c:v>0.34413468125999896</c:v>
                </c:pt>
                <c:pt idx="19" formatCode="#,##0.000">
                  <c:v>0.31307897688999886</c:v>
                </c:pt>
                <c:pt idx="20" formatCode="#,##0.000">
                  <c:v>0.27793997056999997</c:v>
                </c:pt>
                <c:pt idx="21" formatCode="#,##0.000">
                  <c:v>0.23982609816999989</c:v>
                </c:pt>
                <c:pt idx="22" formatCode="#,##0.000">
                  <c:v>0.20025781063999998</c:v>
                </c:pt>
                <c:pt idx="23" formatCode="#,##0.000">
                  <c:v>0.16103052989999991</c:v>
                </c:pt>
                <c:pt idx="24" formatCode="#,##0.000">
                  <c:v>0.12401116662999989</c:v>
                </c:pt>
                <c:pt idx="25" formatCode="#,##0.000">
                  <c:v>9.0894439599999988E-2</c:v>
                </c:pt>
                <c:pt idx="26" formatCode="#,##0.000">
                  <c:v>6.2960534759999992E-2</c:v>
                </c:pt>
                <c:pt idx="27" formatCode="#,##0.000">
                  <c:v>4.0887632989999999E-2</c:v>
                </c:pt>
                <c:pt idx="28" formatCode="#,##0.000">
                  <c:v>2.4673300710000002E-2</c:v>
                </c:pt>
                <c:pt idx="29" formatCode="#,##0.000">
                  <c:v>1.3697877159999991E-2</c:v>
                </c:pt>
                <c:pt idx="30" formatCode="#,##0.000">
                  <c:v>6.9197264699999992E-3</c:v>
                </c:pt>
              </c:numCache>
            </c:numRef>
          </c:val>
          <c:extLst>
            <c:ext xmlns:c16="http://schemas.microsoft.com/office/drawing/2014/chart" uri="{C3380CC4-5D6E-409C-BE32-E72D297353CC}">
              <c16:uniqueId val="{00000004-4179-48F1-8721-94778658AD9F}"/>
            </c:ext>
          </c:extLst>
        </c:ser>
        <c:ser>
          <c:idx val="1"/>
          <c:order val="5"/>
          <c:tx>
            <c:strRef>
              <c:f>'S1_Water Heating-Comm'!$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1_Water Heating-Comm'!$F$66:$AL$66</c15:sqref>
                  </c15:fullRef>
                </c:ext>
              </c:extLst>
              <c:f>'S1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Water Heating-Comm'!$F$68:$AL$68</c15:sqref>
                  </c15:fullRef>
                </c:ext>
              </c:extLst>
              <c:f>'S1_Water Heating-Comm'!$H$68:$AL$68</c:f>
              <c:numCache>
                <c:formatCode>#,##0</c:formatCode>
                <c:ptCount val="31"/>
                <c:pt idx="0" formatCode="#,##0.000">
                  <c:v>2.9187999973399994</c:v>
                </c:pt>
                <c:pt idx="1" formatCode="#,##0.000">
                  <c:v>2.9223400245099986</c:v>
                </c:pt>
                <c:pt idx="2" formatCode="#,##0.000">
                  <c:v>2.9218412309599899</c:v>
                </c:pt>
                <c:pt idx="3" formatCode="#,##0.000">
                  <c:v>2.9048181010499992</c:v>
                </c:pt>
                <c:pt idx="4" formatCode="#,##0.000">
                  <c:v>2.8731038769400001</c:v>
                </c:pt>
                <c:pt idx="5" formatCode="#,##0.000">
                  <c:v>2.8345988899700001</c:v>
                </c:pt>
                <c:pt idx="6" formatCode="#,##0.000">
                  <c:v>2.7933292352700003</c:v>
                </c:pt>
                <c:pt idx="7" formatCode="#,##0.000">
                  <c:v>2.7480963698499905</c:v>
                </c:pt>
                <c:pt idx="8" formatCode="#,##0.000">
                  <c:v>2.6998522884499998</c:v>
                </c:pt>
                <c:pt idx="9" formatCode="#,##0.000">
                  <c:v>2.6511171480699995</c:v>
                </c:pt>
                <c:pt idx="10" formatCode="#,##0.000">
                  <c:v>2.4688763624099996</c:v>
                </c:pt>
                <c:pt idx="11" formatCode="#,##0.000">
                  <c:v>2.2906539220999989</c:v>
                </c:pt>
                <c:pt idx="12" formatCode="#,##0.000">
                  <c:v>2.1156740361999988</c:v>
                </c:pt>
                <c:pt idx="13" formatCode="#,##0.000">
                  <c:v>1.9430652975999989</c:v>
                </c:pt>
                <c:pt idx="14" formatCode="#,##0.000">
                  <c:v>1.7719059209600001</c:v>
                </c:pt>
                <c:pt idx="15" formatCode="#,##0.000">
                  <c:v>1.601390262699999</c:v>
                </c:pt>
                <c:pt idx="16" formatCode="#,##0.000">
                  <c:v>1.4311026542600001</c:v>
                </c:pt>
                <c:pt idx="17" formatCode="#,##0.000">
                  <c:v>1.2613278928399989</c:v>
                </c:pt>
                <c:pt idx="18" formatCode="#,##0.000">
                  <c:v>1.09328338689</c:v>
                </c:pt>
                <c:pt idx="19" formatCode="#,##0.000">
                  <c:v>0.92915704094000007</c:v>
                </c:pt>
                <c:pt idx="20" formatCode="#,##0.000">
                  <c:v>0.77189562224999786</c:v>
                </c:pt>
                <c:pt idx="21" formatCode="#,##0.000">
                  <c:v>0.62478956421999998</c:v>
                </c:pt>
                <c:pt idx="22" formatCode="#,##0.000">
                  <c:v>0.49098334059999993</c:v>
                </c:pt>
                <c:pt idx="23" formatCode="#,##0.000">
                  <c:v>0.37305089925000001</c:v>
                </c:pt>
                <c:pt idx="24" formatCode="#,##0.000">
                  <c:v>0.27271213649999881</c:v>
                </c:pt>
                <c:pt idx="25" formatCode="#,##0.000">
                  <c:v>0.19068645422</c:v>
                </c:pt>
                <c:pt idx="26" formatCode="#,##0.000">
                  <c:v>0.12664567639999991</c:v>
                </c:pt>
                <c:pt idx="27" formatCode="#,##0.000">
                  <c:v>7.9251559799999996E-2</c:v>
                </c:pt>
                <c:pt idx="28" formatCode="#,##0.000">
                  <c:v>4.629975175E-2</c:v>
                </c:pt>
                <c:pt idx="29" formatCode="#,##0.000">
                  <c:v>2.4993494979999999E-2</c:v>
                </c:pt>
                <c:pt idx="30" formatCode="#,##0.000">
                  <c:v>1.2325226540000001E-2</c:v>
                </c:pt>
              </c:numCache>
            </c:numRef>
          </c:val>
          <c:extLst>
            <c:ext xmlns:c16="http://schemas.microsoft.com/office/drawing/2014/chart" uri="{C3380CC4-5D6E-409C-BE32-E72D297353CC}">
              <c16:uniqueId val="{00000005-4179-48F1-8721-94778658AD9F}"/>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tocks</a:t>
                </a:r>
              </a:p>
              <a:p>
                <a:pPr>
                  <a:defRPr/>
                </a:pPr>
                <a:r>
                  <a:rPr lang="en-US"/>
                  <a:t>(Billion sq. f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1"/>
          <c:order val="0"/>
          <c:tx>
            <c:strRef>
              <c:f>'S1_Building Shells'!$D$58</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1_Building Shells'!$F$56:$AK$56</c15:sqref>
                  </c15:fullRef>
                </c:ext>
              </c:extLst>
              <c:f>'S1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F$58:$AK$58</c15:sqref>
                  </c15:fullRef>
                </c:ext>
              </c:extLst>
              <c:f>'S1_Building Shells'!$G$58:$AK$58</c:f>
              <c:numCache>
                <c:formatCode>0%</c:formatCode>
                <c:ptCount val="31"/>
                <c:pt idx="0">
                  <c:v>5.1099962639131739E-2</c:v>
                </c:pt>
                <c:pt idx="1">
                  <c:v>5.2990000306415388E-2</c:v>
                </c:pt>
                <c:pt idx="2">
                  <c:v>5.4879948602152819E-2</c:v>
                </c:pt>
                <c:pt idx="3">
                  <c:v>5.6769999980902451E-2</c:v>
                </c:pt>
                <c:pt idx="4">
                  <c:v>5.8659929964966079E-2</c:v>
                </c:pt>
                <c:pt idx="5">
                  <c:v>6.0550021683590319E-2</c:v>
                </c:pt>
                <c:pt idx="6">
                  <c:v>6.2439951399483412E-2</c:v>
                </c:pt>
                <c:pt idx="7">
                  <c:v>6.4329973037064309E-2</c:v>
                </c:pt>
                <c:pt idx="8">
                  <c:v>6.6220038627571601E-2</c:v>
                </c:pt>
                <c:pt idx="9">
                  <c:v>6.8109990215994037E-2</c:v>
                </c:pt>
                <c:pt idx="10">
                  <c:v>7.0000018604354813E-2</c:v>
                </c:pt>
                <c:pt idx="11">
                  <c:v>8.000000698105722E-2</c:v>
                </c:pt>
                <c:pt idx="12">
                  <c:v>0.10000000000000005</c:v>
                </c:pt>
                <c:pt idx="13">
                  <c:v>0.11999995924732124</c:v>
                </c:pt>
                <c:pt idx="14">
                  <c:v>0.13999995456081807</c:v>
                </c:pt>
                <c:pt idx="15">
                  <c:v>0.15000006124451293</c:v>
                </c:pt>
                <c:pt idx="16">
                  <c:v>0.14999998246029647</c:v>
                </c:pt>
                <c:pt idx="17">
                  <c:v>0.15000002495298492</c:v>
                </c:pt>
                <c:pt idx="18">
                  <c:v>0.15000003104663268</c:v>
                </c:pt>
                <c:pt idx="19">
                  <c:v>0.15000001944434119</c:v>
                </c:pt>
                <c:pt idx="20">
                  <c:v>0.14999995889163162</c:v>
                </c:pt>
                <c:pt idx="21">
                  <c:v>0.14999995316634535</c:v>
                </c:pt>
                <c:pt idx="22">
                  <c:v>0.14999999194865568</c:v>
                </c:pt>
                <c:pt idx="23">
                  <c:v>0.15000000497700289</c:v>
                </c:pt>
                <c:pt idx="24">
                  <c:v>0.15000003527875733</c:v>
                </c:pt>
                <c:pt idx="25">
                  <c:v>0.15000003441314913</c:v>
                </c:pt>
                <c:pt idx="26">
                  <c:v>0.15000001379840835</c:v>
                </c:pt>
                <c:pt idx="27">
                  <c:v>0.1499999773900243</c:v>
                </c:pt>
                <c:pt idx="28">
                  <c:v>0.14999997467373982</c:v>
                </c:pt>
                <c:pt idx="29">
                  <c:v>0.14999996081219072</c:v>
                </c:pt>
                <c:pt idx="30">
                  <c:v>0.14999993689211993</c:v>
                </c:pt>
              </c:numCache>
            </c:numRef>
          </c:val>
          <c:extLst>
            <c:ext xmlns:c16="http://schemas.microsoft.com/office/drawing/2014/chart" uri="{C3380CC4-5D6E-409C-BE32-E72D297353CC}">
              <c16:uniqueId val="{00000000-1C3C-4082-873B-3F9AE62F54E6}"/>
            </c:ext>
          </c:extLst>
        </c:ser>
        <c:ser>
          <c:idx val="0"/>
          <c:order val="1"/>
          <c:tx>
            <c:strRef>
              <c:f>'S1_Building Shells'!$D$57</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Building Shells'!$F$56:$AK$56</c15:sqref>
                  </c15:fullRef>
                </c:ext>
              </c:extLst>
              <c:f>'S1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F$57:$AK$57</c15:sqref>
                  </c15:fullRef>
                </c:ext>
              </c:extLst>
              <c:f>'S1_Building Shells'!$G$57:$AK$57</c:f>
              <c:numCache>
                <c:formatCode>0%</c:formatCode>
                <c:ptCount val="31"/>
                <c:pt idx="0">
                  <c:v>5.6589994156020541E-2</c:v>
                </c:pt>
                <c:pt idx="1">
                  <c:v>6.7295007600521983E-2</c:v>
                </c:pt>
                <c:pt idx="2">
                  <c:v>7.7999968485491775E-2</c:v>
                </c:pt>
                <c:pt idx="3">
                  <c:v>0.1049999831261155</c:v>
                </c:pt>
                <c:pt idx="4">
                  <c:v>0.13199995818086885</c:v>
                </c:pt>
                <c:pt idx="5">
                  <c:v>0.15899998202396631</c:v>
                </c:pt>
                <c:pt idx="6">
                  <c:v>0.2179999796132063</c:v>
                </c:pt>
                <c:pt idx="7">
                  <c:v>0.27699994796090582</c:v>
                </c:pt>
                <c:pt idx="8">
                  <c:v>0.34999995077298313</c:v>
                </c:pt>
                <c:pt idx="9">
                  <c:v>0.42299996536506573</c:v>
                </c:pt>
                <c:pt idx="10">
                  <c:v>0.48899997174463627</c:v>
                </c:pt>
                <c:pt idx="11">
                  <c:v>0.54099999630585727</c:v>
                </c:pt>
                <c:pt idx="12">
                  <c:v>0.57799996275416632</c:v>
                </c:pt>
                <c:pt idx="13">
                  <c:v>0.60399999184946429</c:v>
                </c:pt>
                <c:pt idx="14">
                  <c:v>0.62700003763296352</c:v>
                </c:pt>
                <c:pt idx="15">
                  <c:v>0.6499999445882978</c:v>
                </c:pt>
                <c:pt idx="16">
                  <c:v>0.64999998246029667</c:v>
                </c:pt>
                <c:pt idx="17">
                  <c:v>0.65000001027475851</c:v>
                </c:pt>
                <c:pt idx="18">
                  <c:v>0.64999995712607883</c:v>
                </c:pt>
                <c:pt idx="19">
                  <c:v>0.65000000448715556</c:v>
                </c:pt>
                <c:pt idx="20">
                  <c:v>0.65000000456759699</c:v>
                </c:pt>
                <c:pt idx="21">
                  <c:v>0.65000001561121845</c:v>
                </c:pt>
                <c:pt idx="22">
                  <c:v>0.64999997584596658</c:v>
                </c:pt>
                <c:pt idx="23">
                  <c:v>0.65000002156701353</c:v>
                </c:pt>
                <c:pt idx="24">
                  <c:v>0.64999995128171595</c:v>
                </c:pt>
                <c:pt idx="25">
                  <c:v>0.65000001802593499</c:v>
                </c:pt>
                <c:pt idx="26">
                  <c:v>0.64999996780371405</c:v>
                </c:pt>
                <c:pt idx="27">
                  <c:v>0.65000003391496342</c:v>
                </c:pt>
                <c:pt idx="28">
                  <c:v>0.65000001466257173</c:v>
                </c:pt>
                <c:pt idx="29">
                  <c:v>0.65000006531301535</c:v>
                </c:pt>
                <c:pt idx="30">
                  <c:v>0.65000001577697009</c:v>
                </c:pt>
              </c:numCache>
            </c:numRef>
          </c:val>
          <c:extLst>
            <c:ext xmlns:c16="http://schemas.microsoft.com/office/drawing/2014/chart" uri="{C3380CC4-5D6E-409C-BE32-E72D297353CC}">
              <c16:uniqueId val="{00000001-1C3C-4082-873B-3F9AE62F54E6}"/>
            </c:ext>
          </c:extLst>
        </c:ser>
        <c:ser>
          <c:idx val="2"/>
          <c:order val="2"/>
          <c:tx>
            <c:strRef>
              <c:f>'S1_Building Shells'!$D$59</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1_Building Shells'!$F$56:$AK$56</c15:sqref>
                  </c15:fullRef>
                </c:ext>
              </c:extLst>
              <c:f>'S1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F$59:$AK$59</c15:sqref>
                  </c15:fullRef>
                </c:ext>
              </c:extLst>
              <c:f>'S1_Building Shells'!$G$59:$AK$59</c:f>
              <c:numCache>
                <c:formatCode>0%</c:formatCode>
                <c:ptCount val="31"/>
                <c:pt idx="0">
                  <c:v>0.89231004320484775</c:v>
                </c:pt>
                <c:pt idx="1">
                  <c:v>0.87971499209306259</c:v>
                </c:pt>
                <c:pt idx="2">
                  <c:v>0.86712008291235543</c:v>
                </c:pt>
                <c:pt idx="3">
                  <c:v>0.83823001689298204</c:v>
                </c:pt>
                <c:pt idx="4">
                  <c:v>0.80934011185416499</c:v>
                </c:pt>
                <c:pt idx="5">
                  <c:v>0.78044999629244338</c:v>
                </c:pt>
                <c:pt idx="6">
                  <c:v>0.71956006898731029</c:v>
                </c:pt>
                <c:pt idx="7">
                  <c:v>0.65867007900202978</c:v>
                </c:pt>
                <c:pt idx="8">
                  <c:v>0.5837800105994454</c:v>
                </c:pt>
                <c:pt idx="9">
                  <c:v>0.50889004441894026</c:v>
                </c:pt>
                <c:pt idx="10">
                  <c:v>0.44100000965100894</c:v>
                </c:pt>
                <c:pt idx="11">
                  <c:v>0.37899999671308549</c:v>
                </c:pt>
                <c:pt idx="12">
                  <c:v>0.32200003724583365</c:v>
                </c:pt>
                <c:pt idx="13">
                  <c:v>0.27600004890321439</c:v>
                </c:pt>
                <c:pt idx="14">
                  <c:v>0.23300000780621849</c:v>
                </c:pt>
                <c:pt idx="15">
                  <c:v>0.19999999416718919</c:v>
                </c:pt>
                <c:pt idx="16">
                  <c:v>0.20000003507940692</c:v>
                </c:pt>
                <c:pt idx="17">
                  <c:v>0.19999996477225668</c:v>
                </c:pt>
                <c:pt idx="18">
                  <c:v>0.20000001182728849</c:v>
                </c:pt>
                <c:pt idx="19">
                  <c:v>0.19999997606850317</c:v>
                </c:pt>
                <c:pt idx="20">
                  <c:v>0.20000003654077142</c:v>
                </c:pt>
                <c:pt idx="21">
                  <c:v>0.20000003122243618</c:v>
                </c:pt>
                <c:pt idx="22">
                  <c:v>0.20000003220537768</c:v>
                </c:pt>
                <c:pt idx="23">
                  <c:v>0.19999997345598339</c:v>
                </c:pt>
                <c:pt idx="24">
                  <c:v>0.20000001343952667</c:v>
                </c:pt>
                <c:pt idx="25">
                  <c:v>0.19999994756091577</c:v>
                </c:pt>
                <c:pt idx="26">
                  <c:v>0.20000001839787768</c:v>
                </c:pt>
                <c:pt idx="27">
                  <c:v>0.19999998869501218</c:v>
                </c:pt>
                <c:pt idx="28">
                  <c:v>0.20000001066368855</c:v>
                </c:pt>
                <c:pt idx="29">
                  <c:v>0.19999997387479404</c:v>
                </c:pt>
                <c:pt idx="30">
                  <c:v>0.20000004733091006</c:v>
                </c:pt>
              </c:numCache>
            </c:numRef>
          </c:val>
          <c:extLst>
            <c:ext xmlns:c16="http://schemas.microsoft.com/office/drawing/2014/chart" uri="{C3380CC4-5D6E-409C-BE32-E72D297353CC}">
              <c16:uniqueId val="{00000002-1C3C-4082-873B-3F9AE62F54E6}"/>
            </c:ext>
          </c:extLst>
        </c:ser>
        <c:dLbls>
          <c:showLegendKey val="0"/>
          <c:showVal val="0"/>
          <c:showCatName val="0"/>
          <c:showSerName val="0"/>
          <c:showPercent val="0"/>
          <c:showBubbleSize val="0"/>
        </c:dLbls>
        <c:axId val="2005180943"/>
        <c:axId val="2005163471"/>
      </c:areaChart>
      <c:catAx>
        <c:axId val="20051809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63471"/>
        <c:crosses val="autoZero"/>
        <c:auto val="1"/>
        <c:lblAlgn val="ctr"/>
        <c:lblOffset val="100"/>
        <c:tickLblSkip val="5"/>
        <c:tickMarkSkip val="10"/>
        <c:noMultiLvlLbl val="0"/>
      </c:catAx>
      <c:valAx>
        <c:axId val="2005163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809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chemeClr val="tx1"/>
          </a:solidFill>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1"/>
          <c:order val="0"/>
          <c:tx>
            <c:strRef>
              <c:f>'S1_Building Shells'!$D$65</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1_Building Shells'!$E$63:$AK$63</c15:sqref>
                  </c15:fullRef>
                </c:ext>
              </c:extLst>
              <c:f>'S1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E$65:$AK$65</c15:sqref>
                  </c15:fullRef>
                </c:ext>
              </c:extLst>
              <c:f>'S1_Building Shells'!$G$65:$AK$65</c:f>
              <c:numCache>
                <c:formatCode>#,##0</c:formatCode>
                <c:ptCount val="31"/>
                <c:pt idx="0" formatCode="#,##0.000">
                  <c:v>3.3268270000000003E-2</c:v>
                </c:pt>
                <c:pt idx="1" formatCode="#,##0.000">
                  <c:v>5.4158849999999994E-2</c:v>
                </c:pt>
                <c:pt idx="2" formatCode="#,##0.000">
                  <c:v>7.5961419999999988E-2</c:v>
                </c:pt>
                <c:pt idx="3" formatCode="#,##0.000">
                  <c:v>9.7661579999999901E-2</c:v>
                </c:pt>
                <c:pt idx="4" formatCode="#,##0.000">
                  <c:v>0.11915105999999988</c:v>
                </c:pt>
                <c:pt idx="5" formatCode="#,##0.000">
                  <c:v>0.14070867000000001</c:v>
                </c:pt>
                <c:pt idx="6" formatCode="#,##0.000">
                  <c:v>0.16257683999999997</c:v>
                </c:pt>
                <c:pt idx="7" formatCode="#,##0.000">
                  <c:v>0.18490234</c:v>
                </c:pt>
                <c:pt idx="8" formatCode="#,##0.000">
                  <c:v>0.20777065</c:v>
                </c:pt>
                <c:pt idx="9" formatCode="#,##0.000">
                  <c:v>0.23123098999999994</c:v>
                </c:pt>
                <c:pt idx="10" formatCode="#,##0.000">
                  <c:v>0.25531089000000001</c:v>
                </c:pt>
                <c:pt idx="11" formatCode="#,##0.000">
                  <c:v>0.28281260999999996</c:v>
                </c:pt>
                <c:pt idx="12" formatCode="#,##0.000">
                  <c:v>0.31717531999999987</c:v>
                </c:pt>
                <c:pt idx="13" formatCode="#,##0.000">
                  <c:v>0.35839085999999987</c:v>
                </c:pt>
                <c:pt idx="14" formatCode="#,##0.000">
                  <c:v>0.40643470999999987</c:v>
                </c:pt>
                <c:pt idx="15" formatCode="#,##0.000">
                  <c:v>0.45782282999999974</c:v>
                </c:pt>
                <c:pt idx="16" formatCode="#,##0.000">
                  <c:v>0.50904020999999999</c:v>
                </c:pt>
                <c:pt idx="17" formatCode="#,##0.000">
                  <c:v>0.55994546000000001</c:v>
                </c:pt>
                <c:pt idx="18" formatCode="#,##0.000">
                  <c:v>0.61030649000000003</c:v>
                </c:pt>
                <c:pt idx="19" formatCode="#,##0.000">
                  <c:v>0.65976223999999983</c:v>
                </c:pt>
                <c:pt idx="20" formatCode="#,##0.000">
                  <c:v>0.70778863999999875</c:v>
                </c:pt>
                <c:pt idx="21" formatCode="#,##0.000">
                  <c:v>0.75369936999999887</c:v>
                </c:pt>
                <c:pt idx="22" formatCode="#,##0.000">
                  <c:v>0.79674030999999979</c:v>
                </c:pt>
                <c:pt idx="23" formatCode="#,##0.000">
                  <c:v>0.83635408999999983</c:v>
                </c:pt>
                <c:pt idx="24" formatCode="#,##0.000">
                  <c:v>0.87262402999999888</c:v>
                </c:pt>
                <c:pt idx="25" formatCode="#,##0.000">
                  <c:v>0.90665825999999983</c:v>
                </c:pt>
                <c:pt idx="26" formatCode="#,##0.000">
                  <c:v>0.94034964999999993</c:v>
                </c:pt>
                <c:pt idx="27" formatCode="#,##0.000">
                  <c:v>0.9752034399999997</c:v>
                </c:pt>
                <c:pt idx="28" formatCode="#,##0.000">
                  <c:v>1.0112150600000001</c:v>
                </c:pt>
                <c:pt idx="29" formatCode="#,##0.000">
                  <c:v>1.0472583999999989</c:v>
                </c:pt>
                <c:pt idx="30" formatCode="#,##0.000">
                  <c:v>1.0823284099999999</c:v>
                </c:pt>
              </c:numCache>
            </c:numRef>
          </c:val>
          <c:extLst>
            <c:ext xmlns:c16="http://schemas.microsoft.com/office/drawing/2014/chart" uri="{C3380CC4-5D6E-409C-BE32-E72D297353CC}">
              <c16:uniqueId val="{00000000-157E-4A34-9920-C7315C132BD8}"/>
            </c:ext>
          </c:extLst>
        </c:ser>
        <c:ser>
          <c:idx val="0"/>
          <c:order val="1"/>
          <c:tx>
            <c:strRef>
              <c:f>'S1_Building Shells'!$D$64</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1_Building Shells'!$E$63:$AK$63</c15:sqref>
                  </c15:fullRef>
                </c:ext>
              </c:extLst>
              <c:f>'S1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E$64:$AK$64</c15:sqref>
                  </c15:fullRef>
                </c:ext>
              </c:extLst>
              <c:f>'S1_Building Shells'!$G$64:$AK$64</c:f>
              <c:numCache>
                <c:formatCode>#,##0</c:formatCode>
                <c:ptCount val="31"/>
                <c:pt idx="0" formatCode="#,##0.000">
                  <c:v>3.5242469999999984E-2</c:v>
                </c:pt>
                <c:pt idx="1" formatCode="#,##0.000">
                  <c:v>6.1772590000000002E-2</c:v>
                </c:pt>
                <c:pt idx="2" formatCode="#,##0.000">
                  <c:v>9.276021999999999E-2</c:v>
                </c:pt>
                <c:pt idx="3" formatCode="#,##0.000">
                  <c:v>0.13289621000000001</c:v>
                </c:pt>
                <c:pt idx="4" formatCode="#,##0.000">
                  <c:v>0.18125302999999987</c:v>
                </c:pt>
                <c:pt idx="5" formatCode="#,##0.000">
                  <c:v>0.23786172999999977</c:v>
                </c:pt>
                <c:pt idx="6" formatCode="#,##0.000">
                  <c:v>0.31421117999999998</c:v>
                </c:pt>
                <c:pt idx="7" formatCode="#,##0.000">
                  <c:v>0.41034311999999978</c:v>
                </c:pt>
                <c:pt idx="8" formatCode="#,##0.000">
                  <c:v>0.53121166999999969</c:v>
                </c:pt>
                <c:pt idx="9" formatCode="#,##0.000">
                  <c:v>0.67691382999999905</c:v>
                </c:pt>
                <c:pt idx="10" formatCode="#,##0.000">
                  <c:v>0.8451320299999997</c:v>
                </c:pt>
                <c:pt idx="11" formatCode="#,##0.000">
                  <c:v>1.0311196299999998</c:v>
                </c:pt>
                <c:pt idx="12" formatCode="#,##0.000">
                  <c:v>1.2297527599999989</c:v>
                </c:pt>
                <c:pt idx="13" formatCode="#,##0.000">
                  <c:v>1.4372386599999987</c:v>
                </c:pt>
                <c:pt idx="14" formatCode="#,##0.000">
                  <c:v>1.6524749399999985</c:v>
                </c:pt>
                <c:pt idx="15" formatCode="#,##0.000">
                  <c:v>1.8753008299999989</c:v>
                </c:pt>
                <c:pt idx="16" formatCode="#,##0.000">
                  <c:v>2.0975441099999999</c:v>
                </c:pt>
                <c:pt idx="17" formatCode="#,##0.000">
                  <c:v>2.318736739999999</c:v>
                </c:pt>
                <c:pt idx="18" formatCode="#,##0.000">
                  <c:v>2.538127239999997</c:v>
                </c:pt>
                <c:pt idx="19" formatCode="#,##0.000">
                  <c:v>2.7545796100000004</c:v>
                </c:pt>
                <c:pt idx="20" formatCode="#,##0.000">
                  <c:v>2.9665123199999979</c:v>
                </c:pt>
                <c:pt idx="21" formatCode="#,##0.000">
                  <c:v>3.1719976999999977</c:v>
                </c:pt>
                <c:pt idx="22" formatCode="#,##0.000">
                  <c:v>3.3692358699999985</c:v>
                </c:pt>
                <c:pt idx="23" formatCode="#,##0.000">
                  <c:v>3.5576383399999991</c:v>
                </c:pt>
                <c:pt idx="24" formatCode="#,##0.000">
                  <c:v>3.7394067399999993</c:v>
                </c:pt>
                <c:pt idx="25" formatCode="#,##0.000">
                  <c:v>3.9204318399999978</c:v>
                </c:pt>
                <c:pt idx="26" formatCode="#,##0.000">
                  <c:v>4.1081997299999955</c:v>
                </c:pt>
                <c:pt idx="27" formatCode="#,##0.000">
                  <c:v>4.3060522999999993</c:v>
                </c:pt>
                <c:pt idx="28" formatCode="#,##0.000">
                  <c:v>4.508961069999998</c:v>
                </c:pt>
                <c:pt idx="29" formatCode="#,##0.000">
                  <c:v>4.7069498999999997</c:v>
                </c:pt>
                <c:pt idx="30" formatCode="#,##0.000">
                  <c:v>4.8917457300000002</c:v>
                </c:pt>
              </c:numCache>
            </c:numRef>
          </c:val>
          <c:extLst>
            <c:ext xmlns:c16="http://schemas.microsoft.com/office/drawing/2014/chart" uri="{C3380CC4-5D6E-409C-BE32-E72D297353CC}">
              <c16:uniqueId val="{00000001-157E-4A34-9920-C7315C132BD8}"/>
            </c:ext>
          </c:extLst>
        </c:ser>
        <c:ser>
          <c:idx val="2"/>
          <c:order val="2"/>
          <c:tx>
            <c:strRef>
              <c:f>'S1_Building Shells'!$D$66</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1_Building Shells'!$E$63:$AK$63</c15:sqref>
                  </c15:fullRef>
                </c:ext>
              </c:extLst>
              <c:f>'S1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1_Building Shells'!$E$66:$AK$66</c15:sqref>
                  </c15:fullRef>
                </c:ext>
              </c:extLst>
              <c:f>'S1_Building Shells'!$G$66:$AK$66</c:f>
              <c:numCache>
                <c:formatCode>#,##0</c:formatCode>
                <c:ptCount val="31"/>
                <c:pt idx="0" formatCode="#,##0.000">
                  <c:v>8.2334852599999966</c:v>
                </c:pt>
                <c:pt idx="1" formatCode="#,##0.000">
                  <c:v>8.1980509799999997</c:v>
                </c:pt>
                <c:pt idx="2" formatCode="#,##0.000">
                  <c:v>8.1572972799999892</c:v>
                </c:pt>
                <c:pt idx="3" formatCode="#,##0.000">
                  <c:v>8.1075479299999991</c:v>
                </c:pt>
                <c:pt idx="4" formatCode="#,##0.000">
                  <c:v>8.0498388899999895</c:v>
                </c:pt>
                <c:pt idx="5" formatCode="#,##0.000">
                  <c:v>7.9838604000000002</c:v>
                </c:pt>
                <c:pt idx="6" formatCode="#,##0.000">
                  <c:v>7.8978813999999877</c:v>
                </c:pt>
                <c:pt idx="7" formatCode="#,##0.000">
                  <c:v>7.7917132799999997</c:v>
                </c:pt>
                <c:pt idx="8" formatCode="#,##0.000">
                  <c:v>7.660316889999998</c:v>
                </c:pt>
                <c:pt idx="9" formatCode="#,##0.000">
                  <c:v>7.5035459199999899</c:v>
                </c:pt>
                <c:pt idx="10" formatCode="#,##0.000">
                  <c:v>7.3236907099999993</c:v>
                </c:pt>
                <c:pt idx="11" formatCode="#,##0.000">
                  <c:v>7.1226957799999981</c:v>
                </c:pt>
                <c:pt idx="12" formatCode="#,##0.000">
                  <c:v>6.9022458799999766</c:v>
                </c:pt>
                <c:pt idx="13" formatCode="#,##0.000">
                  <c:v>6.6661421699999961</c:v>
                </c:pt>
                <c:pt idx="14" formatCode="#,##0.000">
                  <c:v>6.4155116799999856</c:v>
                </c:pt>
                <c:pt idx="15" formatCode="#,##0.000">
                  <c:v>6.1539993799999895</c:v>
                </c:pt>
                <c:pt idx="16" formatCode="#,##0.000">
                  <c:v>5.8932926699999992</c:v>
                </c:pt>
                <c:pt idx="17" formatCode="#,##0.000">
                  <c:v>5.6340010699999983</c:v>
                </c:pt>
                <c:pt idx="18" formatCode="#,##0.000">
                  <c:v>5.3771083499999994</c:v>
                </c:pt>
                <c:pt idx="19" formatCode="#,##0.000">
                  <c:v>5.1241117899999988</c:v>
                </c:pt>
                <c:pt idx="20" formatCode="#,##0.000">
                  <c:v>4.8771169800000003</c:v>
                </c:pt>
                <c:pt idx="21" formatCode="#,##0.000">
                  <c:v>4.638738189999998</c:v>
                </c:pt>
                <c:pt idx="22" formatCode="#,##0.000">
                  <c:v>4.411529579999999</c:v>
                </c:pt>
                <c:pt idx="23" formatCode="#,##0.000">
                  <c:v>4.1966370499999988</c:v>
                </c:pt>
                <c:pt idx="24" formatCode="#,##0.000">
                  <c:v>3.9917759399999979</c:v>
                </c:pt>
                <c:pt idx="25" formatCode="#,##0.000">
                  <c:v>3.7899474799999968</c:v>
                </c:pt>
                <c:pt idx="26" formatCode="#,##0.000">
                  <c:v>3.5817727799999965</c:v>
                </c:pt>
                <c:pt idx="27" formatCode="#,##0.000">
                  <c:v>3.3624049500000002</c:v>
                </c:pt>
                <c:pt idx="28" formatCode="#,##0.000">
                  <c:v>3.1368771999999994</c:v>
                </c:pt>
                <c:pt idx="29" formatCode="#,##0.000">
                  <c:v>2.9162919500000002</c:v>
                </c:pt>
                <c:pt idx="30" formatCode="#,##0.000">
                  <c:v>2.7099273399999988</c:v>
                </c:pt>
              </c:numCache>
            </c:numRef>
          </c:val>
          <c:extLst>
            <c:ext xmlns:c16="http://schemas.microsoft.com/office/drawing/2014/chart" uri="{C3380CC4-5D6E-409C-BE32-E72D297353CC}">
              <c16:uniqueId val="{00000002-157E-4A34-9920-C7315C132BD8}"/>
            </c:ext>
          </c:extLst>
        </c:ser>
        <c:dLbls>
          <c:showLegendKey val="0"/>
          <c:showVal val="0"/>
          <c:showCatName val="0"/>
          <c:showSerName val="0"/>
          <c:showPercent val="0"/>
          <c:showBubbleSize val="0"/>
        </c:dLbls>
        <c:axId val="1327526751"/>
        <c:axId val="1327512191"/>
      </c:areaChart>
      <c:catAx>
        <c:axId val="13275267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27512191"/>
        <c:crosses val="autoZero"/>
        <c:auto val="1"/>
        <c:lblAlgn val="ctr"/>
        <c:lblOffset val="100"/>
        <c:tickLblSkip val="5"/>
        <c:tickMarkSkip val="10"/>
        <c:noMultiLvlLbl val="0"/>
      </c:catAx>
      <c:valAx>
        <c:axId val="132751219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275267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2_LDVs!$D$40</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2_LDVs!$F$39:$AK$39</c15:sqref>
                  </c15:fullRef>
                </c:ext>
              </c:extLst>
              <c:f>S2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40:$AK$40</c15:sqref>
                  </c15:fullRef>
                </c:ext>
              </c:extLst>
              <c:f>S2_LDVs!$G$40:$AK$40</c:f>
              <c:numCache>
                <c:formatCode>0%</c:formatCode>
                <c:ptCount val="31"/>
                <c:pt idx="0">
                  <c:v>1.4755981107424421E-2</c:v>
                </c:pt>
                <c:pt idx="1">
                  <c:v>3.015389205335384E-2</c:v>
                </c:pt>
                <c:pt idx="2">
                  <c:v>4.211557109896652E-2</c:v>
                </c:pt>
                <c:pt idx="3">
                  <c:v>6.7899986476012822E-2</c:v>
                </c:pt>
                <c:pt idx="4">
                  <c:v>9.1693338529941451E-2</c:v>
                </c:pt>
                <c:pt idx="5">
                  <c:v>0.12527554699193971</c:v>
                </c:pt>
                <c:pt idx="6">
                  <c:v>0.2234129507848156</c:v>
                </c:pt>
                <c:pt idx="7">
                  <c:v>0.40590003672909036</c:v>
                </c:pt>
                <c:pt idx="8">
                  <c:v>0.54371854698612254</c:v>
                </c:pt>
                <c:pt idx="9">
                  <c:v>0.67397039071289</c:v>
                </c:pt>
                <c:pt idx="10">
                  <c:v>0.80000001956039135</c:v>
                </c:pt>
                <c:pt idx="11">
                  <c:v>0.83000000213059588</c:v>
                </c:pt>
                <c:pt idx="12">
                  <c:v>0.86000000493301831</c:v>
                </c:pt>
                <c:pt idx="13">
                  <c:v>0.87500002224563644</c:v>
                </c:pt>
                <c:pt idx="14">
                  <c:v>0.89000000652068456</c:v>
                </c:pt>
                <c:pt idx="15">
                  <c:v>0.89999999213126736</c:v>
                </c:pt>
                <c:pt idx="16">
                  <c:v>0.89999999844081136</c:v>
                </c:pt>
                <c:pt idx="17">
                  <c:v>0.89999999534376274</c:v>
                </c:pt>
                <c:pt idx="18">
                  <c:v>0.90000001548282416</c:v>
                </c:pt>
                <c:pt idx="19">
                  <c:v>0.90000002176061933</c:v>
                </c:pt>
                <c:pt idx="20">
                  <c:v>0.90000001409905217</c:v>
                </c:pt>
                <c:pt idx="21">
                  <c:v>0.89999999053100299</c:v>
                </c:pt>
                <c:pt idx="22">
                  <c:v>0.90000000635958322</c:v>
                </c:pt>
                <c:pt idx="23">
                  <c:v>0.89999998546569393</c:v>
                </c:pt>
                <c:pt idx="24">
                  <c:v>0.90000000969264826</c:v>
                </c:pt>
                <c:pt idx="25">
                  <c:v>0.89999999197648339</c:v>
                </c:pt>
                <c:pt idx="26">
                  <c:v>0.90000000481420284</c:v>
                </c:pt>
                <c:pt idx="27">
                  <c:v>0.89999998883196097</c:v>
                </c:pt>
                <c:pt idx="28">
                  <c:v>0.89999999212151716</c:v>
                </c:pt>
                <c:pt idx="29">
                  <c:v>0.90000001134570473</c:v>
                </c:pt>
                <c:pt idx="30">
                  <c:v>0.90000000317109363</c:v>
                </c:pt>
              </c:numCache>
            </c:numRef>
          </c:val>
          <c:extLst>
            <c:ext xmlns:c16="http://schemas.microsoft.com/office/drawing/2014/chart" uri="{C3380CC4-5D6E-409C-BE32-E72D297353CC}">
              <c16:uniqueId val="{00000000-328D-4CB6-9D64-432FFCED6FF8}"/>
            </c:ext>
          </c:extLst>
        </c:ser>
        <c:ser>
          <c:idx val="5"/>
          <c:order val="1"/>
          <c:tx>
            <c:strRef>
              <c:f>S2_LDVs!$D$45</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2_LDVs!$F$39:$AK$39</c15:sqref>
                  </c15:fullRef>
                </c:ext>
              </c:extLst>
              <c:f>S2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45:$AK$45</c15:sqref>
                  </c15:fullRef>
                </c:ext>
              </c:extLst>
              <c:f>S2_LDVs!$G$45:$AK$45</c:f>
              <c:numCache>
                <c:formatCode>0%</c:formatCode>
                <c:ptCount val="31"/>
                <c:pt idx="0">
                  <c:v>9.0439844689357285E-3</c:v>
                </c:pt>
                <c:pt idx="1">
                  <c:v>2.174608289155237E-2</c:v>
                </c:pt>
                <c:pt idx="2">
                  <c:v>3.418074420781033E-2</c:v>
                </c:pt>
                <c:pt idx="3">
                  <c:v>5.7840751000431741E-2</c:v>
                </c:pt>
                <c:pt idx="4">
                  <c:v>8.1639991591395802E-2</c:v>
                </c:pt>
                <c:pt idx="5">
                  <c:v>0.16879851527702966</c:v>
                </c:pt>
                <c:pt idx="6">
                  <c:v>0.18955001569377897</c:v>
                </c:pt>
                <c:pt idx="7">
                  <c:v>0.14409999786483099</c:v>
                </c:pt>
                <c:pt idx="8">
                  <c:v>9.1466663890871866E-2</c:v>
                </c:pt>
                <c:pt idx="9">
                  <c:v>4.454813538965265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328D-4CB6-9D64-432FFCED6FF8}"/>
            </c:ext>
          </c:extLst>
        </c:ser>
        <c:ser>
          <c:idx val="4"/>
          <c:order val="2"/>
          <c:tx>
            <c:strRef>
              <c:f>S2_LDVs!$D$44</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2_LDVs!$F$39:$AK$39</c15:sqref>
                  </c15:fullRef>
                </c:ext>
              </c:extLst>
              <c:f>S2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44:$AK$44</c15:sqref>
                  </c15:fullRef>
                </c:ext>
              </c:extLst>
              <c:f>S2_LDVs!$G$44:$AK$44</c:f>
              <c:numCache>
                <c:formatCode>0%</c:formatCode>
                <c:ptCount val="31"/>
                <c:pt idx="0">
                  <c:v>0</c:v>
                </c:pt>
                <c:pt idx="1">
                  <c:v>0</c:v>
                </c:pt>
                <c:pt idx="2">
                  <c:v>1.1111113183242868E-2</c:v>
                </c:pt>
                <c:pt idx="3">
                  <c:v>2.2222223529029701E-2</c:v>
                </c:pt>
                <c:pt idx="4">
                  <c:v>3.3333337348328392E-2</c:v>
                </c:pt>
                <c:pt idx="5">
                  <c:v>4.4444470971479404E-2</c:v>
                </c:pt>
                <c:pt idx="6">
                  <c:v>5.5555566102449987E-2</c:v>
                </c:pt>
                <c:pt idx="7">
                  <c:v>6.6666653794509853E-2</c:v>
                </c:pt>
                <c:pt idx="8">
                  <c:v>7.7777765726310635E-2</c:v>
                </c:pt>
                <c:pt idx="9">
                  <c:v>8.888888563859286E-2</c:v>
                </c:pt>
                <c:pt idx="10">
                  <c:v>9.999999021980438E-2</c:v>
                </c:pt>
                <c:pt idx="11">
                  <c:v>9.9999985249719689E-2</c:v>
                </c:pt>
                <c:pt idx="12">
                  <c:v>9.9999991778302932E-2</c:v>
                </c:pt>
                <c:pt idx="13">
                  <c:v>9.9999991910677585E-2</c:v>
                </c:pt>
                <c:pt idx="14">
                  <c:v>9.9999998409589216E-2</c:v>
                </c:pt>
                <c:pt idx="15">
                  <c:v>0.10000000786873259</c:v>
                </c:pt>
                <c:pt idx="16">
                  <c:v>0.10000000155918874</c:v>
                </c:pt>
                <c:pt idx="17">
                  <c:v>0.10000000465623717</c:v>
                </c:pt>
                <c:pt idx="18">
                  <c:v>9.9999984517175899E-2</c:v>
                </c:pt>
                <c:pt idx="19">
                  <c:v>9.9999978239380616E-2</c:v>
                </c:pt>
                <c:pt idx="20">
                  <c:v>9.9999985900947871E-2</c:v>
                </c:pt>
                <c:pt idx="21">
                  <c:v>0.10000000946899702</c:v>
                </c:pt>
                <c:pt idx="22">
                  <c:v>9.9999993640416826E-2</c:v>
                </c:pt>
                <c:pt idx="23">
                  <c:v>0.1000000145343061</c:v>
                </c:pt>
                <c:pt idx="24">
                  <c:v>9.999999030735178E-2</c:v>
                </c:pt>
                <c:pt idx="25">
                  <c:v>0.10000000802351661</c:v>
                </c:pt>
                <c:pt idx="26">
                  <c:v>9.9999995185797191E-2</c:v>
                </c:pt>
                <c:pt idx="27">
                  <c:v>0.10000001116803914</c:v>
                </c:pt>
                <c:pt idx="28">
                  <c:v>0.10000000787848294</c:v>
                </c:pt>
                <c:pt idx="29">
                  <c:v>9.9999988654295185E-2</c:v>
                </c:pt>
                <c:pt idx="30">
                  <c:v>9.9999996828906451E-2</c:v>
                </c:pt>
              </c:numCache>
            </c:numRef>
          </c:val>
          <c:extLst>
            <c:ext xmlns:c16="http://schemas.microsoft.com/office/drawing/2014/chart" uri="{C3380CC4-5D6E-409C-BE32-E72D297353CC}">
              <c16:uniqueId val="{00000002-328D-4CB6-9D64-432FFCED6FF8}"/>
            </c:ext>
          </c:extLst>
        </c:ser>
        <c:ser>
          <c:idx val="1"/>
          <c:order val="3"/>
          <c:tx>
            <c:strRef>
              <c:f>S2_LDVs!$D$41</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2_LDVs!$F$39:$AK$39</c15:sqref>
                  </c15:fullRef>
                </c:ext>
              </c:extLst>
              <c:f>S2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41:$AK$41</c15:sqref>
                  </c15:fullRef>
                </c:ext>
              </c:extLst>
              <c:f>S2_LDVs!$G$41:$AK$41</c:f>
              <c:numCache>
                <c:formatCode>0%</c:formatCode>
                <c:ptCount val="31"/>
                <c:pt idx="0">
                  <c:v>1.5845219119262532E-4</c:v>
                </c:pt>
                <c:pt idx="1">
                  <c:v>1.3939062121092036E-4</c:v>
                </c:pt>
                <c:pt idx="2">
                  <c:v>1.2061719566540703E-4</c:v>
                </c:pt>
                <c:pt idx="3">
                  <c:v>1.0358736146568676E-4</c:v>
                </c:pt>
                <c:pt idx="4">
                  <c:v>8.7702548848362383E-5</c:v>
                </c:pt>
                <c:pt idx="5">
                  <c:v>7.2258609735046875E-5</c:v>
                </c:pt>
                <c:pt idx="6">
                  <c:v>5.7063972399199104E-5</c:v>
                </c:pt>
                <c:pt idx="7">
                  <c:v>4.2220674238101439E-5</c:v>
                </c:pt>
                <c:pt idx="8">
                  <c:v>2.7892850851875653E-5</c:v>
                </c:pt>
                <c:pt idx="9">
                  <c:v>1.3943770138021865E-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328D-4CB6-9D64-432FFCED6FF8}"/>
            </c:ext>
          </c:extLst>
        </c:ser>
        <c:ser>
          <c:idx val="2"/>
          <c:order val="4"/>
          <c:tx>
            <c:strRef>
              <c:f>S2_LDVs!$D$42</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2_LDVs!$F$39:$AK$39</c15:sqref>
                  </c15:fullRef>
                </c:ext>
              </c:extLst>
              <c:f>S2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42:$AK$42</c15:sqref>
                  </c15:fullRef>
                </c:ext>
              </c:extLst>
              <c:f>S2_LDVs!$G$42:$AK$42</c:f>
              <c:numCache>
                <c:formatCode>0%</c:formatCode>
                <c:ptCount val="31"/>
                <c:pt idx="0">
                  <c:v>5.6952380835710428E-2</c:v>
                </c:pt>
                <c:pt idx="1">
                  <c:v>5.2177093114947497E-2</c:v>
                </c:pt>
                <c:pt idx="2">
                  <c:v>4.7334976116202902E-2</c:v>
                </c:pt>
                <c:pt idx="3">
                  <c:v>4.1988620944514748E-2</c:v>
                </c:pt>
                <c:pt idx="4">
                  <c:v>3.6294205509912247E-2</c:v>
                </c:pt>
                <c:pt idx="5">
                  <c:v>3.0488172408143683E-2</c:v>
                </c:pt>
                <c:pt idx="6">
                  <c:v>2.4604222512472764E-2</c:v>
                </c:pt>
                <c:pt idx="7">
                  <c:v>1.8620604554680727E-2</c:v>
                </c:pt>
                <c:pt idx="8">
                  <c:v>1.2488161929282609E-2</c:v>
                </c:pt>
                <c:pt idx="9">
                  <c:v>6.2445500660655217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328D-4CB6-9D64-432FFCED6FF8}"/>
            </c:ext>
          </c:extLst>
        </c:ser>
        <c:ser>
          <c:idx val="3"/>
          <c:order val="5"/>
          <c:tx>
            <c:strRef>
              <c:f>S2_LDVs!$D$43</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2_LDVs!$F$39:$AK$39</c15:sqref>
                  </c15:fullRef>
                </c:ext>
              </c:extLst>
              <c:f>S2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F$43:$AK$43</c15:sqref>
                  </c15:fullRef>
                </c:ext>
              </c:extLst>
              <c:f>S2_LDVs!$G$43:$AK$43</c:f>
              <c:numCache>
                <c:formatCode>0%</c:formatCode>
                <c:ptCount val="31"/>
                <c:pt idx="0">
                  <c:v>0.91908920139673689</c:v>
                </c:pt>
                <c:pt idx="1">
                  <c:v>0.89578354131893534</c:v>
                </c:pt>
                <c:pt idx="2">
                  <c:v>0.86513697819811175</c:v>
                </c:pt>
                <c:pt idx="3">
                  <c:v>0.80994483068854528</c:v>
                </c:pt>
                <c:pt idx="4">
                  <c:v>0.75695142447157382</c:v>
                </c:pt>
                <c:pt idx="5">
                  <c:v>0.63092103574167258</c:v>
                </c:pt>
                <c:pt idx="6">
                  <c:v>0.50682018093408343</c:v>
                </c:pt>
                <c:pt idx="7">
                  <c:v>0.36467048638264998</c:v>
                </c:pt>
                <c:pt idx="8">
                  <c:v>0.2745209686165605</c:v>
                </c:pt>
                <c:pt idx="9">
                  <c:v>0.18633409442266088</c:v>
                </c:pt>
                <c:pt idx="10">
                  <c:v>9.999999021980438E-2</c:v>
                </c:pt>
                <c:pt idx="11">
                  <c:v>7.0000012619684485E-2</c:v>
                </c:pt>
                <c:pt idx="12">
                  <c:v>4.0000003288678823E-2</c:v>
                </c:pt>
                <c:pt idx="13">
                  <c:v>2.4999985843685964E-2</c:v>
                </c:pt>
                <c:pt idx="14">
                  <c:v>9.9999950697260975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328D-4CB6-9D64-432FFCED6FF8}"/>
            </c:ext>
          </c:extLst>
        </c:ser>
        <c:dLbls>
          <c:showLegendKey val="0"/>
          <c:showVal val="0"/>
          <c:showCatName val="0"/>
          <c:showSerName val="0"/>
          <c:showPercent val="0"/>
          <c:showBubbleSize val="0"/>
        </c:dLbls>
        <c:axId val="11702432"/>
        <c:axId val="11704512"/>
      </c:areaChart>
      <c:catAx>
        <c:axId val="117024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704512"/>
        <c:crosses val="autoZero"/>
        <c:auto val="0"/>
        <c:lblAlgn val="ctr"/>
        <c:lblOffset val="100"/>
        <c:tickLblSkip val="5"/>
        <c:tickMarkSkip val="10"/>
        <c:noMultiLvlLbl val="0"/>
      </c:catAx>
      <c:valAx>
        <c:axId val="1170451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s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02432"/>
        <c:crosses val="autoZero"/>
        <c:crossBetween val="midCat"/>
        <c:majorUnit val="0.1"/>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2_LDVs!$D$50</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2_LDVs!$E$49:$AK$49</c15:sqref>
                  </c15:fullRef>
                </c:ext>
              </c:extLst>
              <c:f>S2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50:$AK$50</c15:sqref>
                  </c15:fullRef>
                </c:ext>
              </c:extLst>
              <c:f>S2_LDVs!$G$50:$AK$50</c:f>
              <c:numCache>
                <c:formatCode>#,##0.0</c:formatCode>
                <c:ptCount val="31"/>
                <c:pt idx="0" formatCode="#,##0.000">
                  <c:v>2.362323999999999E-2</c:v>
                </c:pt>
                <c:pt idx="1" formatCode="#,##0.000">
                  <c:v>4.4712239999999966E-2</c:v>
                </c:pt>
                <c:pt idx="2" formatCode="#,##0.000">
                  <c:v>7.3472589999999879E-2</c:v>
                </c:pt>
                <c:pt idx="3" formatCode="#,##0.000">
                  <c:v>0.11885963999999989</c:v>
                </c:pt>
                <c:pt idx="4" formatCode="#,##0.000">
                  <c:v>0.17860152999999979</c:v>
                </c:pt>
                <c:pt idx="5" formatCode="#,##0.000">
                  <c:v>0.257718</c:v>
                </c:pt>
                <c:pt idx="6" formatCode="#,##0.000">
                  <c:v>0.39644044999999983</c:v>
                </c:pt>
                <c:pt idx="7" formatCode="#,##0.000">
                  <c:v>0.64483037999999993</c:v>
                </c:pt>
                <c:pt idx="8" formatCode="#,##0.000">
                  <c:v>0.97443386999999893</c:v>
                </c:pt>
                <c:pt idx="9" formatCode="#,##0.000">
                  <c:v>1.3796132700000001</c:v>
                </c:pt>
                <c:pt idx="10" formatCode="#,##0.000">
                  <c:v>1.856472089999998</c:v>
                </c:pt>
                <c:pt idx="11" formatCode="#,##0.000">
                  <c:v>2.3430706099999972</c:v>
                </c:pt>
                <c:pt idx="12" formatCode="#,##0.000">
                  <c:v>2.8387110699999991</c:v>
                </c:pt>
                <c:pt idx="13" formatCode="#,##0.000">
                  <c:v>3.3426863799999991</c:v>
                </c:pt>
                <c:pt idx="14" formatCode="#,##0.000">
                  <c:v>3.8535960899999999</c:v>
                </c:pt>
                <c:pt idx="15" formatCode="#,##0.000">
                  <c:v>4.3626299699999986</c:v>
                </c:pt>
                <c:pt idx="16" formatCode="#,##0.000">
                  <c:v>4.8605259499999978</c:v>
                </c:pt>
                <c:pt idx="17" formatCode="#,##0.000">
                  <c:v>5.3422229599999991</c:v>
                </c:pt>
                <c:pt idx="18" formatCode="#,##0.000">
                  <c:v>5.8043689499999989</c:v>
                </c:pt>
                <c:pt idx="19" formatCode="#,##0.000">
                  <c:v>6.2408905399999997</c:v>
                </c:pt>
                <c:pt idx="20" formatCode="#,##0.000">
                  <c:v>6.6463381499999983</c:v>
                </c:pt>
                <c:pt idx="21" formatCode="#,##0.000">
                  <c:v>7.0178268499999996</c:v>
                </c:pt>
                <c:pt idx="22" formatCode="#,##0.000">
                  <c:v>7.3530866699999997</c:v>
                </c:pt>
                <c:pt idx="23" formatCode="#,##0.000">
                  <c:v>7.6460243599999993</c:v>
                </c:pt>
                <c:pt idx="24" formatCode="#,##0.000">
                  <c:v>7.9053612399999986</c:v>
                </c:pt>
                <c:pt idx="25" formatCode="#,##0.000">
                  <c:v>8.1367033999999983</c:v>
                </c:pt>
                <c:pt idx="26" formatCode="#,##0.000">
                  <c:v>8.3384458499999994</c:v>
                </c:pt>
                <c:pt idx="27" formatCode="#,##0.000">
                  <c:v>8.5160293599999992</c:v>
                </c:pt>
                <c:pt idx="28" formatCode="#,##0.000">
                  <c:v>8.6755979600000011</c:v>
                </c:pt>
                <c:pt idx="29" formatCode="#,##0.000">
                  <c:v>8.796629969999989</c:v>
                </c:pt>
                <c:pt idx="30" formatCode="#,##0.000">
                  <c:v>8.9099418500000009</c:v>
                </c:pt>
              </c:numCache>
            </c:numRef>
          </c:val>
          <c:extLst>
            <c:ext xmlns:c16="http://schemas.microsoft.com/office/drawing/2014/chart" uri="{C3380CC4-5D6E-409C-BE32-E72D297353CC}">
              <c16:uniqueId val="{00000000-EC47-41F3-BB3D-42FE38F49E51}"/>
            </c:ext>
          </c:extLst>
        </c:ser>
        <c:ser>
          <c:idx val="5"/>
          <c:order val="1"/>
          <c:tx>
            <c:strRef>
              <c:f>S2_LDVs!$D$55</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2_LDVs!$E$49:$AK$49</c15:sqref>
                  </c15:fullRef>
                </c:ext>
              </c:extLst>
              <c:f>S2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55:$AK$55</c15:sqref>
                  </c15:fullRef>
                </c:ext>
              </c:extLst>
              <c:f>S2_LDVs!$G$55:$AK$55</c:f>
              <c:numCache>
                <c:formatCode>#,##0.0</c:formatCode>
                <c:ptCount val="31"/>
                <c:pt idx="0" formatCode="#,##0.000">
                  <c:v>2.0928989999999984E-2</c:v>
                </c:pt>
                <c:pt idx="1" formatCode="#,##0.000">
                  <c:v>3.5708719999999985E-2</c:v>
                </c:pt>
                <c:pt idx="2" formatCode="#,##0.000">
                  <c:v>5.8703689999999989E-2</c:v>
                </c:pt>
                <c:pt idx="3" formatCode="#,##0.000">
                  <c:v>9.7074879999999988E-2</c:v>
                </c:pt>
                <c:pt idx="4" formatCode="#,##0.000">
                  <c:v>0.15005020000000002</c:v>
                </c:pt>
                <c:pt idx="5" formatCode="#,##0.000">
                  <c:v>0.25726038999999978</c:v>
                </c:pt>
                <c:pt idx="6" formatCode="#,##0.000">
                  <c:v>0.37450757999999978</c:v>
                </c:pt>
                <c:pt idx="7" formatCode="#,##0.000">
                  <c:v>0.46037755999999996</c:v>
                </c:pt>
                <c:pt idx="8" formatCode="#,##0.000">
                  <c:v>0.51201384999999977</c:v>
                </c:pt>
                <c:pt idx="9" formatCode="#,##0.000">
                  <c:v>0.53315265999999983</c:v>
                </c:pt>
                <c:pt idx="10" formatCode="#,##0.000">
                  <c:v>0.52511737999999963</c:v>
                </c:pt>
                <c:pt idx="11" formatCode="#,##0.000">
                  <c:v>0.51519654999999986</c:v>
                </c:pt>
                <c:pt idx="12" formatCode="#,##0.000">
                  <c:v>0.50301474999999995</c:v>
                </c:pt>
                <c:pt idx="13" formatCode="#,##0.000">
                  <c:v>0.48839134999999972</c:v>
                </c:pt>
                <c:pt idx="14" formatCode="#,##0.000">
                  <c:v>0.47129623999999987</c:v>
                </c:pt>
                <c:pt idx="15" formatCode="#,##0.000">
                  <c:v>0.45169297999999986</c:v>
                </c:pt>
                <c:pt idx="16" formatCode="#,##0.000">
                  <c:v>0.42946244999999988</c:v>
                </c:pt>
                <c:pt idx="17" formatCode="#,##0.000">
                  <c:v>0.4046108799999999</c:v>
                </c:pt>
                <c:pt idx="18" formatCode="#,##0.000">
                  <c:v>0.37667869999999992</c:v>
                </c:pt>
                <c:pt idx="19" formatCode="#,##0.000">
                  <c:v>0.34531723999999975</c:v>
                </c:pt>
                <c:pt idx="20" formatCode="#,##0.000">
                  <c:v>0.31129691999999981</c:v>
                </c:pt>
                <c:pt idx="21" formatCode="#,##0.000">
                  <c:v>0.27626752999999993</c:v>
                </c:pt>
                <c:pt idx="22" formatCode="#,##0.000">
                  <c:v>0.24197032000000002</c:v>
                </c:pt>
                <c:pt idx="23" formatCode="#,##0.000">
                  <c:v>0.20993993999999996</c:v>
                </c:pt>
                <c:pt idx="24" formatCode="#,##0.000">
                  <c:v>0.18108334999999992</c:v>
                </c:pt>
                <c:pt idx="25" formatCode="#,##0.000">
                  <c:v>0.15565318999999989</c:v>
                </c:pt>
                <c:pt idx="26" formatCode="#,##0.000">
                  <c:v>0.13354411999999988</c:v>
                </c:pt>
                <c:pt idx="27" formatCode="#,##0.000">
                  <c:v>0.11448695999999997</c:v>
                </c:pt>
                <c:pt idx="28" formatCode="#,##0.000">
                  <c:v>9.8150869999999876E-2</c:v>
                </c:pt>
                <c:pt idx="29" formatCode="#,##0.000">
                  <c:v>8.4155109999999991E-2</c:v>
                </c:pt>
                <c:pt idx="30" formatCode="#,##0.000">
                  <c:v>7.1990089999999993E-2</c:v>
                </c:pt>
              </c:numCache>
            </c:numRef>
          </c:val>
          <c:extLst>
            <c:ext xmlns:c16="http://schemas.microsoft.com/office/drawing/2014/chart" uri="{C3380CC4-5D6E-409C-BE32-E72D297353CC}">
              <c16:uniqueId val="{00000001-EC47-41F3-BB3D-42FE38F49E51}"/>
            </c:ext>
          </c:extLst>
        </c:ser>
        <c:ser>
          <c:idx val="4"/>
          <c:order val="2"/>
          <c:tx>
            <c:strRef>
              <c:f>S2_LDVs!$D$54</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2_LDVs!$E$49:$AK$49</c15:sqref>
                  </c15:fullRef>
                </c:ext>
              </c:extLst>
              <c:f>S2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54:$AK$54</c15:sqref>
                  </c15:fullRef>
                </c:ext>
              </c:extLst>
              <c:f>S2_LDVs!$G$54:$AK$54</c:f>
              <c:numCache>
                <c:formatCode>#,##0.0</c:formatCode>
                <c:ptCount val="31"/>
                <c:pt idx="0" formatCode="#,##0.000">
                  <c:v>9.1999999999999903E-7</c:v>
                </c:pt>
                <c:pt idx="1" formatCode="#,##0.000">
                  <c:v>8.4000000000000011E-7</c:v>
                </c:pt>
                <c:pt idx="2" formatCode="#,##0.000">
                  <c:v>7.7460999999999988E-3</c:v>
                </c:pt>
                <c:pt idx="3" formatCode="#,##0.000">
                  <c:v>2.281287999999998E-2</c:v>
                </c:pt>
                <c:pt idx="4" formatCode="#,##0.000">
                  <c:v>4.480729999999998E-2</c:v>
                </c:pt>
                <c:pt idx="5" formatCode="#,##0.000">
                  <c:v>7.3189549999999992E-2</c:v>
                </c:pt>
                <c:pt idx="6" formatCode="#,##0.000">
                  <c:v>0.10780419000000001</c:v>
                </c:pt>
                <c:pt idx="7" formatCode="#,##0.000">
                  <c:v>0.1484114</c:v>
                </c:pt>
                <c:pt idx="8" formatCode="#,##0.000">
                  <c:v>0.1951775499999997</c:v>
                </c:pt>
                <c:pt idx="9" formatCode="#,##0.000">
                  <c:v>0.24796899</c:v>
                </c:pt>
                <c:pt idx="10" formatCode="#,##0.000">
                  <c:v>0.3065939299999999</c:v>
                </c:pt>
                <c:pt idx="11" formatCode="#,##0.000">
                  <c:v>0.36384653999999983</c:v>
                </c:pt>
                <c:pt idx="12" formatCode="#,##0.000">
                  <c:v>0.41965851999999992</c:v>
                </c:pt>
                <c:pt idx="13" formatCode="#,##0.000">
                  <c:v>0.47499542999999983</c:v>
                </c:pt>
                <c:pt idx="14" formatCode="#,##0.000">
                  <c:v>0.52968990999999988</c:v>
                </c:pt>
                <c:pt idx="15" formatCode="#,##0.000">
                  <c:v>0.58301232999999997</c:v>
                </c:pt>
                <c:pt idx="16" formatCode="#,##0.000">
                  <c:v>0.63448605000000002</c:v>
                </c:pt>
                <c:pt idx="17" formatCode="#,##0.000">
                  <c:v>0.68342349000000002</c:v>
                </c:pt>
                <c:pt idx="18" formatCode="#,##0.000">
                  <c:v>0.72938978999999993</c:v>
                </c:pt>
                <c:pt idx="19" formatCode="#,##0.000">
                  <c:v>0.77175942999999969</c:v>
                </c:pt>
                <c:pt idx="20" formatCode="#,##0.000">
                  <c:v>0.81015134999999983</c:v>
                </c:pt>
                <c:pt idx="21" formatCode="#,##0.000">
                  <c:v>0.84454008999999985</c:v>
                </c:pt>
                <c:pt idx="22" formatCode="#,##0.000">
                  <c:v>0.87492667999999763</c:v>
                </c:pt>
                <c:pt idx="23" formatCode="#,##0.000">
                  <c:v>0.90082728999999984</c:v>
                </c:pt>
                <c:pt idx="24" formatCode="#,##0.000">
                  <c:v>0.92336386000000015</c:v>
                </c:pt>
                <c:pt idx="25" formatCode="#,##0.000">
                  <c:v>0.94327673999999972</c:v>
                </c:pt>
                <c:pt idx="26" formatCode="#,##0.000">
                  <c:v>0.9604545499999998</c:v>
                </c:pt>
                <c:pt idx="27" formatCode="#,##0.000">
                  <c:v>0.97552689999999875</c:v>
                </c:pt>
                <c:pt idx="28" formatCode="#,##0.000">
                  <c:v>0.98917048999999979</c:v>
                </c:pt>
                <c:pt idx="29" formatCode="#,##0.000">
                  <c:v>0.99907144999999875</c:v>
                </c:pt>
                <c:pt idx="30" formatCode="#,##0.000">
                  <c:v>1.0086178299999979</c:v>
                </c:pt>
              </c:numCache>
            </c:numRef>
          </c:val>
          <c:extLst>
            <c:ext xmlns:c16="http://schemas.microsoft.com/office/drawing/2014/chart" uri="{C3380CC4-5D6E-409C-BE32-E72D297353CC}">
              <c16:uniqueId val="{00000002-EC47-41F3-BB3D-42FE38F49E51}"/>
            </c:ext>
          </c:extLst>
        </c:ser>
        <c:ser>
          <c:idx val="1"/>
          <c:order val="3"/>
          <c:tx>
            <c:strRef>
              <c:f>S2_LDVs!$D$51</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2_LDVs!$E$49:$AK$49</c15:sqref>
                  </c15:fullRef>
                </c:ext>
              </c:extLst>
              <c:f>S2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51:$AK$51</c15:sqref>
                  </c15:fullRef>
                </c:ext>
              </c:extLst>
              <c:f>S2_LDVs!$G$51:$AK$51</c:f>
              <c:numCache>
                <c:formatCode>#,##0.0</c:formatCode>
                <c:ptCount val="31"/>
                <c:pt idx="0" formatCode="#,##0.000">
                  <c:v>1.6769599999999982E-3</c:v>
                </c:pt>
                <c:pt idx="1" formatCode="#,##0.000">
                  <c:v>1.645299999999998E-3</c:v>
                </c:pt>
                <c:pt idx="2" formatCode="#,##0.000">
                  <c:v>1.6049899999999999E-3</c:v>
                </c:pt>
                <c:pt idx="3" formatCode="#,##0.000">
                  <c:v>1.5565899999999962E-3</c:v>
                </c:pt>
                <c:pt idx="4" formatCode="#,##0.000">
                  <c:v>1.50062E-3</c:v>
                </c:pt>
                <c:pt idx="5" formatCode="#,##0.000">
                  <c:v>1.4381299999999993E-3</c:v>
                </c:pt>
                <c:pt idx="6" formatCode="#,##0.000">
                  <c:v>1.369399999999998E-3</c:v>
                </c:pt>
                <c:pt idx="7" formatCode="#,##0.000">
                  <c:v>1.29502E-3</c:v>
                </c:pt>
                <c:pt idx="8" formatCode="#,##0.000">
                  <c:v>1.2144100000000002E-3</c:v>
                </c:pt>
                <c:pt idx="9" formatCode="#,##0.000">
                  <c:v>1.1270499999999999E-3</c:v>
                </c:pt>
                <c:pt idx="10" formatCode="#,##0.000">
                  <c:v>1.0321899999999977E-3</c:v>
                </c:pt>
                <c:pt idx="11" formatCode="#,##0.000">
                  <c:v>9.4089999999999777E-4</c:v>
                </c:pt>
                <c:pt idx="12" formatCode="#,##0.000">
                  <c:v>8.5331999999999997E-4</c:v>
                </c:pt>
                <c:pt idx="13" formatCode="#,##0.000">
                  <c:v>7.6608999999999889E-4</c:v>
                </c:pt>
                <c:pt idx="14" formatCode="#,##0.000">
                  <c:v>6.8014000000000008E-4</c:v>
                </c:pt>
                <c:pt idx="15" formatCode="#,##0.000">
                  <c:v>5.9684999999999708E-4</c:v>
                </c:pt>
                <c:pt idx="16" formatCode="#,##0.000">
                  <c:v>5.1763999999999998E-4</c:v>
                </c:pt>
                <c:pt idx="17" formatCode="#,##0.000">
                  <c:v>4.4351999999999987E-4</c:v>
                </c:pt>
                <c:pt idx="18" formatCode="#,##0.000">
                  <c:v>3.7514999999999977E-4</c:v>
                </c:pt>
                <c:pt idx="19" formatCode="#,##0.000">
                  <c:v>3.1350999999999975E-4</c:v>
                </c:pt>
                <c:pt idx="20" formatCode="#,##0.000">
                  <c:v>2.5887999999999991E-4</c:v>
                </c:pt>
                <c:pt idx="21" formatCode="#,##0.000">
                  <c:v>2.112599999999999E-4</c:v>
                </c:pt>
                <c:pt idx="22" formatCode="#,##0.000">
                  <c:v>1.706E-4</c:v>
                </c:pt>
                <c:pt idx="23" formatCode="#,##0.000">
                  <c:v>1.3686999999999979E-4</c:v>
                </c:pt>
                <c:pt idx="24" formatCode="#,##0.000">
                  <c:v>1.090399999999997E-4</c:v>
                </c:pt>
                <c:pt idx="25" formatCode="#,##0.000">
                  <c:v>8.613999999999989E-5</c:v>
                </c:pt>
                <c:pt idx="26" formatCode="#,##0.000">
                  <c:v>6.7999999999999999E-5</c:v>
                </c:pt>
                <c:pt idx="27" formatCode="#,##0.000">
                  <c:v>5.2789999999999981E-5</c:v>
                </c:pt>
                <c:pt idx="28" formatCode="#,##0.000">
                  <c:v>4.0409999999999994E-5</c:v>
                </c:pt>
                <c:pt idx="29" formatCode="#,##0.000">
                  <c:v>3.1629999999999987E-5</c:v>
                </c:pt>
                <c:pt idx="30" formatCode="#,##0.000">
                  <c:v>2.4109999999999978E-5</c:v>
                </c:pt>
              </c:numCache>
            </c:numRef>
          </c:val>
          <c:extLst>
            <c:ext xmlns:c16="http://schemas.microsoft.com/office/drawing/2014/chart" uri="{C3380CC4-5D6E-409C-BE32-E72D297353CC}">
              <c16:uniqueId val="{00000003-EC47-41F3-BB3D-42FE38F49E51}"/>
            </c:ext>
          </c:extLst>
        </c:ser>
        <c:ser>
          <c:idx val="2"/>
          <c:order val="4"/>
          <c:tx>
            <c:strRef>
              <c:f>S2_LDVs!$D$52</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2_LDVs!$E$49:$AK$49</c15:sqref>
                  </c15:fullRef>
                </c:ext>
              </c:extLst>
              <c:f>S2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52:$AK$52</c15:sqref>
                  </c15:fullRef>
                </c:ext>
              </c:extLst>
              <c:f>S2_LDVs!$G$52:$AK$52</c:f>
              <c:numCache>
                <c:formatCode>#,##0.0</c:formatCode>
                <c:ptCount val="31"/>
                <c:pt idx="0" formatCode="#,##0.000">
                  <c:v>0.7501857799999998</c:v>
                </c:pt>
                <c:pt idx="1" formatCode="#,##0.000">
                  <c:v>0.73842582999999895</c:v>
                </c:pt>
                <c:pt idx="2" formatCode="#,##0.000">
                  <c:v>0.72271574999999888</c:v>
                </c:pt>
                <c:pt idx="3" formatCode="#,##0.000">
                  <c:v>0.70325644999999903</c:v>
                </c:pt>
                <c:pt idx="4" formatCode="#,##0.000">
                  <c:v>0.68031664000000003</c:v>
                </c:pt>
                <c:pt idx="5" formatCode="#,##0.000">
                  <c:v>0.65425749999999872</c:v>
                </c:pt>
                <c:pt idx="6" formatCode="#,##0.000">
                  <c:v>0.62503903999999888</c:v>
                </c:pt>
                <c:pt idx="7" formatCode="#,##0.000">
                  <c:v>0.59274126999999976</c:v>
                </c:pt>
                <c:pt idx="8" formatCode="#,##0.000">
                  <c:v>0.55726193999999907</c:v>
                </c:pt>
                <c:pt idx="9" formatCode="#,##0.000">
                  <c:v>0.51890739999999991</c:v>
                </c:pt>
                <c:pt idx="10" formatCode="#,##0.000">
                  <c:v>0.47812717999999987</c:v>
                </c:pt>
                <c:pt idx="11" formatCode="#,##0.000">
                  <c:v>0.43849809000000001</c:v>
                </c:pt>
                <c:pt idx="12" formatCode="#,##0.000">
                  <c:v>0.4001516</c:v>
                </c:pt>
                <c:pt idx="13" formatCode="#,##0.000">
                  <c:v>0.3630585499999997</c:v>
                </c:pt>
                <c:pt idx="14" formatCode="#,##0.000">
                  <c:v>0.32730299000000007</c:v>
                </c:pt>
                <c:pt idx="15" formatCode="#,##0.000">
                  <c:v>0.29334811999999999</c:v>
                </c:pt>
                <c:pt idx="16" formatCode="#,##0.000">
                  <c:v>0.26112942</c:v>
                </c:pt>
                <c:pt idx="17" formatCode="#,##0.000">
                  <c:v>0.2309313699999998</c:v>
                </c:pt>
                <c:pt idx="18" formatCode="#,##0.000">
                  <c:v>0.20281135999999977</c:v>
                </c:pt>
                <c:pt idx="19" formatCode="#,##0.000">
                  <c:v>0.17701459999999988</c:v>
                </c:pt>
                <c:pt idx="20" formatCode="#,##0.000">
                  <c:v>0.15374139000000001</c:v>
                </c:pt>
                <c:pt idx="21" formatCode="#,##0.000">
                  <c:v>0.13286807999999989</c:v>
                </c:pt>
                <c:pt idx="22" formatCode="#,##0.000">
                  <c:v>0.11431548999999999</c:v>
                </c:pt>
                <c:pt idx="23" formatCode="#,##0.000">
                  <c:v>9.8633289999999874E-2</c:v>
                </c:pt>
                <c:pt idx="24" formatCode="#,##0.000">
                  <c:v>8.4704229999999978E-2</c:v>
                </c:pt>
                <c:pt idx="25" formatCode="#,##0.000">
                  <c:v>7.1963659999999985E-2</c:v>
                </c:pt>
                <c:pt idx="26" formatCode="#,##0.000">
                  <c:v>6.0650149999999889E-2</c:v>
                </c:pt>
                <c:pt idx="27" formatCode="#,##0.000">
                  <c:v>5.0605279999999905E-2</c:v>
                </c:pt>
                <c:pt idx="28" formatCode="#,##0.000">
                  <c:v>4.107845999999999E-2</c:v>
                </c:pt>
                <c:pt idx="29" formatCode="#,##0.000">
                  <c:v>3.4762720000000004E-2</c:v>
                </c:pt>
                <c:pt idx="30" formatCode="#,##0.000">
                  <c:v>2.8398619999999999E-2</c:v>
                </c:pt>
              </c:numCache>
            </c:numRef>
          </c:val>
          <c:extLst>
            <c:ext xmlns:c16="http://schemas.microsoft.com/office/drawing/2014/chart" uri="{C3380CC4-5D6E-409C-BE32-E72D297353CC}">
              <c16:uniqueId val="{00000004-EC47-41F3-BB3D-42FE38F49E51}"/>
            </c:ext>
          </c:extLst>
        </c:ser>
        <c:ser>
          <c:idx val="3"/>
          <c:order val="5"/>
          <c:tx>
            <c:strRef>
              <c:f>S2_LDVs!$D$53</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2_LDVs!$E$49:$AK$49</c15:sqref>
                  </c15:fullRef>
                </c:ext>
              </c:extLst>
              <c:f>S2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LDVs!$E$53:$AK$53</c15:sqref>
                  </c15:fullRef>
                </c:ext>
              </c:extLst>
              <c:f>S2_LDVs!$G$53:$AK$53</c:f>
              <c:numCache>
                <c:formatCode>#,##0.0</c:formatCode>
                <c:ptCount val="31"/>
                <c:pt idx="0" formatCode="#,##0.000">
                  <c:v>9.4028704400000009</c:v>
                </c:pt>
                <c:pt idx="1" formatCode="#,##0.000">
                  <c:v>9.3869517299999998</c:v>
                </c:pt>
                <c:pt idx="2" formatCode="#,##0.000">
                  <c:v>9.3514004499999999</c:v>
                </c:pt>
                <c:pt idx="3" formatCode="#,##0.000">
                  <c:v>9.2803227499999998</c:v>
                </c:pt>
                <c:pt idx="4" formatCode="#,##0.000">
                  <c:v>9.1768872299999895</c:v>
                </c:pt>
                <c:pt idx="5" formatCode="#,##0.000">
                  <c:v>8.9966212199999873</c:v>
                </c:pt>
                <c:pt idx="6" formatCode="#,##0.000">
                  <c:v>8.7436863599999999</c:v>
                </c:pt>
                <c:pt idx="7" formatCode="#,##0.000">
                  <c:v>8.4095947199999994</c:v>
                </c:pt>
                <c:pt idx="8" formatCode="#,##0.000">
                  <c:v>8.0255932199999993</c:v>
                </c:pt>
                <c:pt idx="9" formatCode="#,##0.000">
                  <c:v>7.5934112499999999</c:v>
                </c:pt>
                <c:pt idx="10" formatCode="#,##0.000">
                  <c:v>7.1153649999999979</c:v>
                </c:pt>
                <c:pt idx="11" formatCode="#,##0.000">
                  <c:v>6.6297237299999985</c:v>
                </c:pt>
                <c:pt idx="12" formatCode="#,##0.000">
                  <c:v>6.1374974</c:v>
                </c:pt>
                <c:pt idx="13" formatCode="#,##0.000">
                  <c:v>5.6386407699999994</c:v>
                </c:pt>
                <c:pt idx="14" formatCode="#,##0.000">
                  <c:v>5.1346668499999994</c:v>
                </c:pt>
                <c:pt idx="15" formatCode="#,##0.000">
                  <c:v>4.6346875799999978</c:v>
                </c:pt>
                <c:pt idx="16" formatCode="#,##0.000">
                  <c:v>4.1486239799999982</c:v>
                </c:pt>
                <c:pt idx="17" formatCode="#,##0.000">
                  <c:v>3.6819328899999992</c:v>
                </c:pt>
                <c:pt idx="18" formatCode="#,##0.000">
                  <c:v>3.2388030699999977</c:v>
                </c:pt>
                <c:pt idx="19" formatCode="#,##0.000">
                  <c:v>2.8260359300000002</c:v>
                </c:pt>
                <c:pt idx="20" formatCode="#,##0.000">
                  <c:v>2.4484911799999978</c:v>
                </c:pt>
                <c:pt idx="21" formatCode="#,##0.000">
                  <c:v>2.1075531399999994</c:v>
                </c:pt>
                <c:pt idx="22" formatCode="#,##0.000">
                  <c:v>1.8038288799999977</c:v>
                </c:pt>
                <c:pt idx="23" formatCode="#,##0.000">
                  <c:v>1.5418114699999987</c:v>
                </c:pt>
                <c:pt idx="24" formatCode="#,##0.000">
                  <c:v>1.3118687699999989</c:v>
                </c:pt>
                <c:pt idx="25" formatCode="#,##0.000">
                  <c:v>1.1079675800000002</c:v>
                </c:pt>
                <c:pt idx="26" formatCode="#,##0.000">
                  <c:v>0.93169135999999875</c:v>
                </c:pt>
                <c:pt idx="27" formatCode="#,##0.000">
                  <c:v>0.77739921999999884</c:v>
                </c:pt>
                <c:pt idx="28" formatCode="#,##0.000">
                  <c:v>0.63935196999999899</c:v>
                </c:pt>
                <c:pt idx="29" formatCode="#,##0.000">
                  <c:v>0.53807238999999984</c:v>
                </c:pt>
                <c:pt idx="30" formatCode="#,##0.000">
                  <c:v>0.44312724999999903</c:v>
                </c:pt>
              </c:numCache>
            </c:numRef>
          </c:val>
          <c:extLst>
            <c:ext xmlns:c16="http://schemas.microsoft.com/office/drawing/2014/chart" uri="{C3380CC4-5D6E-409C-BE32-E72D297353CC}">
              <c16:uniqueId val="{00000005-EC47-41F3-BB3D-42FE38F49E51}"/>
            </c:ext>
          </c:extLst>
        </c:ser>
        <c:dLbls>
          <c:showLegendKey val="0"/>
          <c:showVal val="0"/>
          <c:showCatName val="0"/>
          <c:showSerName val="0"/>
          <c:showPercent val="0"/>
          <c:showBubbleSize val="0"/>
        </c:dLbls>
        <c:axId val="114265104"/>
        <c:axId val="114272592"/>
      </c:areaChart>
      <c:catAx>
        <c:axId val="1142651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4272592"/>
        <c:crosses val="autoZero"/>
        <c:auto val="1"/>
        <c:lblAlgn val="ctr"/>
        <c:lblOffset val="100"/>
        <c:tickLblSkip val="5"/>
        <c:tickMarkSkip val="10"/>
        <c:noMultiLvlLbl val="0"/>
      </c:catAx>
      <c:valAx>
        <c:axId val="114272592"/>
        <c:scaling>
          <c:orientation val="minMax"/>
          <c:min val="0"/>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4265104"/>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2_MHDVs!$D$36</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2_MHDVs!$F$35:$AK$35</c15:sqref>
                  </c15:fullRef>
                </c:ext>
              </c:extLst>
              <c:f>S2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F$36:$AK$36</c15:sqref>
                  </c15:fullRef>
                </c:ext>
              </c:extLst>
              <c:f>S2_MHDVs!$G$36:$AK$36</c:f>
              <c:numCache>
                <c:formatCode>0%</c:formatCode>
                <c:ptCount val="31"/>
                <c:pt idx="0">
                  <c:v>0</c:v>
                </c:pt>
                <c:pt idx="1">
                  <c:v>7.0794766552178708E-3</c:v>
                </c:pt>
                <c:pt idx="2">
                  <c:v>1.4161646582189626E-2</c:v>
                </c:pt>
                <c:pt idx="3">
                  <c:v>2.125693160813311E-2</c:v>
                </c:pt>
                <c:pt idx="4">
                  <c:v>2.836653317232931E-2</c:v>
                </c:pt>
                <c:pt idx="5">
                  <c:v>3.9121724749193322E-2</c:v>
                </c:pt>
                <c:pt idx="6">
                  <c:v>5.1220914886438908E-2</c:v>
                </c:pt>
                <c:pt idx="7">
                  <c:v>7.4943432989042907E-2</c:v>
                </c:pt>
                <c:pt idx="8">
                  <c:v>0.10294927216970638</c:v>
                </c:pt>
                <c:pt idx="9">
                  <c:v>0.13094613115490147</c:v>
                </c:pt>
                <c:pt idx="10">
                  <c:v>0.16120461671565234</c:v>
                </c:pt>
                <c:pt idx="11">
                  <c:v>0.18403984309577331</c:v>
                </c:pt>
                <c:pt idx="12">
                  <c:v>0.20619984499055821</c:v>
                </c:pt>
                <c:pt idx="13">
                  <c:v>0.22805439985684253</c:v>
                </c:pt>
                <c:pt idx="14">
                  <c:v>0.25219376516437947</c:v>
                </c:pt>
                <c:pt idx="15">
                  <c:v>0.27380721463157298</c:v>
                </c:pt>
                <c:pt idx="16">
                  <c:v>0.28921765136330374</c:v>
                </c:pt>
                <c:pt idx="17">
                  <c:v>0.30476659423081115</c:v>
                </c:pt>
                <c:pt idx="18">
                  <c:v>0.3248758194648862</c:v>
                </c:pt>
                <c:pt idx="19">
                  <c:v>0.3452144509251811</c:v>
                </c:pt>
                <c:pt idx="20">
                  <c:v>0.3656950676633427</c:v>
                </c:pt>
                <c:pt idx="21">
                  <c:v>0.38634087793305755</c:v>
                </c:pt>
                <c:pt idx="22">
                  <c:v>0.40271563769661239</c:v>
                </c:pt>
                <c:pt idx="23">
                  <c:v>0.41917593110042556</c:v>
                </c:pt>
                <c:pt idx="24">
                  <c:v>0.43188146789998849</c:v>
                </c:pt>
                <c:pt idx="25">
                  <c:v>0.43454571421974048</c:v>
                </c:pt>
                <c:pt idx="26">
                  <c:v>0.43482111970480586</c:v>
                </c:pt>
                <c:pt idx="27">
                  <c:v>0.4349961745107005</c:v>
                </c:pt>
                <c:pt idx="28">
                  <c:v>0.43507179017867864</c:v>
                </c:pt>
                <c:pt idx="29">
                  <c:v>0.43505735366690335</c:v>
                </c:pt>
                <c:pt idx="30">
                  <c:v>0.4349678072977029</c:v>
                </c:pt>
              </c:numCache>
            </c:numRef>
          </c:val>
          <c:extLst>
            <c:ext xmlns:c16="http://schemas.microsoft.com/office/drawing/2014/chart" uri="{C3380CC4-5D6E-409C-BE32-E72D297353CC}">
              <c16:uniqueId val="{00000000-8398-4A3A-B968-9D275A79A79E}"/>
            </c:ext>
          </c:extLst>
        </c:ser>
        <c:ser>
          <c:idx val="5"/>
          <c:order val="2"/>
          <c:tx>
            <c:strRef>
              <c:f>S2_MHDVs!$D$41</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2_MHDVs!$F$35:$AK$35</c15:sqref>
                  </c15:fullRef>
                </c:ext>
              </c:extLst>
              <c:f>S2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F$41:$AK$41</c15:sqref>
                  </c15:fullRef>
                </c:ext>
              </c:extLst>
              <c:f>S2_MHDVs!$G$41:$AK$41</c:f>
              <c:numCache>
                <c:formatCode>0%</c:formatCode>
                <c:ptCount val="31"/>
                <c:pt idx="0">
                  <c:v>0</c:v>
                </c:pt>
                <c:pt idx="1">
                  <c:v>8.9226818557233013E-3</c:v>
                </c:pt>
                <c:pt idx="2">
                  <c:v>1.7839684564575114E-2</c:v>
                </c:pt>
                <c:pt idx="3">
                  <c:v>2.6742370742500722E-2</c:v>
                </c:pt>
                <c:pt idx="4">
                  <c:v>3.5635169532016925E-2</c:v>
                </c:pt>
                <c:pt idx="5">
                  <c:v>4.9078854139455654E-2</c:v>
                </c:pt>
                <c:pt idx="6">
                  <c:v>6.4579396613357418E-2</c:v>
                </c:pt>
                <c:pt idx="7">
                  <c:v>9.4650227315581273E-2</c:v>
                </c:pt>
                <c:pt idx="8">
                  <c:v>0.13014137836269815</c:v>
                </c:pt>
                <c:pt idx="9">
                  <c:v>0.16575922934943169</c:v>
                </c:pt>
                <c:pt idx="10">
                  <c:v>0.20443438921959911</c:v>
                </c:pt>
                <c:pt idx="11">
                  <c:v>0.23364185288025041</c:v>
                </c:pt>
                <c:pt idx="12">
                  <c:v>0.26223318356189673</c:v>
                </c:pt>
                <c:pt idx="13">
                  <c:v>0.29063302464993523</c:v>
                </c:pt>
                <c:pt idx="14">
                  <c:v>0.32204634847157515</c:v>
                </c:pt>
                <c:pt idx="15">
                  <c:v>0.35027799481173033</c:v>
                </c:pt>
                <c:pt idx="16">
                  <c:v>0.37049955230732168</c:v>
                </c:pt>
                <c:pt idx="17">
                  <c:v>0.39067031026287669</c:v>
                </c:pt>
                <c:pt idx="18">
                  <c:v>0.41636098338500177</c:v>
                </c:pt>
                <c:pt idx="19">
                  <c:v>0.44201007786461333</c:v>
                </c:pt>
                <c:pt idx="20">
                  <c:v>0.46750576681268224</c:v>
                </c:pt>
                <c:pt idx="21">
                  <c:v>0.49292528787214834</c:v>
                </c:pt>
                <c:pt idx="22">
                  <c:v>0.51271142146306792</c:v>
                </c:pt>
                <c:pt idx="23">
                  <c:v>0.53251196509069809</c:v>
                </c:pt>
                <c:pt idx="24">
                  <c:v>0.54757061041181676</c:v>
                </c:pt>
                <c:pt idx="25">
                  <c:v>0.5500758147844389</c:v>
                </c:pt>
                <c:pt idx="26">
                  <c:v>0.54977685339802096</c:v>
                </c:pt>
                <c:pt idx="27">
                  <c:v>0.54958731732754318</c:v>
                </c:pt>
                <c:pt idx="28">
                  <c:v>0.54950591767693902</c:v>
                </c:pt>
                <c:pt idx="29">
                  <c:v>0.54952137930797307</c:v>
                </c:pt>
                <c:pt idx="30">
                  <c:v>0.54961714803983075</c:v>
                </c:pt>
              </c:numCache>
            </c:numRef>
          </c:val>
          <c:extLst>
            <c:ext xmlns:c16="http://schemas.microsoft.com/office/drawing/2014/chart" uri="{C3380CC4-5D6E-409C-BE32-E72D297353CC}">
              <c16:uniqueId val="{00000001-8398-4A3A-B968-9D275A79A79E}"/>
            </c:ext>
          </c:extLst>
        </c:ser>
        <c:ser>
          <c:idx val="1"/>
          <c:order val="3"/>
          <c:tx>
            <c:strRef>
              <c:f>S2_MHDVs!$D$37</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2_MHDVs!$F$35:$AK$35</c15:sqref>
                  </c15:fullRef>
                </c:ext>
              </c:extLst>
              <c:f>S2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F$37:$AK$37</c15:sqref>
                  </c15:fullRef>
                </c:ext>
              </c:extLst>
              <c:f>S2_MHDVs!$G$37:$AK$37</c:f>
              <c:numCache>
                <c:formatCode>0%</c:formatCode>
                <c:ptCount val="31"/>
                <c:pt idx="0">
                  <c:v>1.5392246299145894E-2</c:v>
                </c:pt>
                <c:pt idx="1">
                  <c:v>1.5390371252901078E-2</c:v>
                </c:pt>
                <c:pt idx="2">
                  <c:v>1.540421579478486E-2</c:v>
                </c:pt>
                <c:pt idx="3">
                  <c:v>1.5426942602950315E-2</c:v>
                </c:pt>
                <c:pt idx="4">
                  <c:v>1.5457254302369017E-2</c:v>
                </c:pt>
                <c:pt idx="5">
                  <c:v>1.5484790849610394E-2</c:v>
                </c:pt>
                <c:pt idx="6">
                  <c:v>1.5505068426821136E-2</c:v>
                </c:pt>
                <c:pt idx="7">
                  <c:v>1.5516645366742817E-2</c:v>
                </c:pt>
                <c:pt idx="8">
                  <c:v>1.5511924028214611E-2</c:v>
                </c:pt>
                <c:pt idx="9">
                  <c:v>1.5494423038454783E-2</c:v>
                </c:pt>
                <c:pt idx="10">
                  <c:v>1.5461807433483731E-2</c:v>
                </c:pt>
                <c:pt idx="11">
                  <c:v>1.5419806954912079E-2</c:v>
                </c:pt>
                <c:pt idx="12">
                  <c:v>1.5366886751664397E-2</c:v>
                </c:pt>
                <c:pt idx="13">
                  <c:v>1.5311591285286086E-2</c:v>
                </c:pt>
                <c:pt idx="14">
                  <c:v>1.5260818308655749E-2</c:v>
                </c:pt>
                <c:pt idx="15">
                  <c:v>1.5214029719249709E-2</c:v>
                </c:pt>
                <c:pt idx="16">
                  <c:v>1.5182463173300246E-2</c:v>
                </c:pt>
                <c:pt idx="17">
                  <c:v>1.5163380404526387E-2</c:v>
                </c:pt>
                <c:pt idx="18">
                  <c:v>1.5162192307727093E-2</c:v>
                </c:pt>
                <c:pt idx="19">
                  <c:v>1.5175159464429369E-2</c:v>
                </c:pt>
                <c:pt idx="20">
                  <c:v>1.5200019919291303E-2</c:v>
                </c:pt>
                <c:pt idx="21">
                  <c:v>1.523438943650449E-2</c:v>
                </c:pt>
                <c:pt idx="22">
                  <c:v>1.5273393127190872E-2</c:v>
                </c:pt>
                <c:pt idx="23">
                  <c:v>1.5311688345340893E-2</c:v>
                </c:pt>
                <c:pt idx="24">
                  <c:v>1.5347850270905003E-2</c:v>
                </c:pt>
                <c:pt idx="25">
                  <c:v>1.5378470995820565E-2</c:v>
                </c:pt>
                <c:pt idx="26">
                  <c:v>1.5402026897173184E-2</c:v>
                </c:pt>
                <c:pt idx="27">
                  <c:v>1.5416508161756231E-2</c:v>
                </c:pt>
                <c:pt idx="28">
                  <c:v>1.5422292144382408E-2</c:v>
                </c:pt>
                <c:pt idx="29">
                  <c:v>1.5421267025123498E-2</c:v>
                </c:pt>
                <c:pt idx="30">
                  <c:v>1.5415044662466354E-2</c:v>
                </c:pt>
              </c:numCache>
            </c:numRef>
          </c:val>
          <c:extLst>
            <c:ext xmlns:c16="http://schemas.microsoft.com/office/drawing/2014/chart" uri="{C3380CC4-5D6E-409C-BE32-E72D297353CC}">
              <c16:uniqueId val="{00000002-8398-4A3A-B968-9D275A79A79E}"/>
            </c:ext>
          </c:extLst>
        </c:ser>
        <c:ser>
          <c:idx val="2"/>
          <c:order val="4"/>
          <c:tx>
            <c:strRef>
              <c:f>S2_MHDVs!$D$38</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2_MHDVs!$F$35:$AK$35</c15:sqref>
                  </c15:fullRef>
                </c:ext>
              </c:extLst>
              <c:f>S2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F$38:$AK$38</c15:sqref>
                  </c15:fullRef>
                </c:ext>
              </c:extLst>
              <c:f>S2_MHDVs!$G$38:$AK$38</c:f>
              <c:numCache>
                <c:formatCode>0%</c:formatCode>
                <c:ptCount val="31"/>
                <c:pt idx="0">
                  <c:v>0.65365850474907283</c:v>
                </c:pt>
                <c:pt idx="1">
                  <c:v>0.65000670612955935</c:v>
                </c:pt>
                <c:pt idx="2">
                  <c:v>0.64604989648016031</c:v>
                </c:pt>
                <c:pt idx="3">
                  <c:v>0.64189555436620838</c:v>
                </c:pt>
                <c:pt idx="4">
                  <c:v>0.63767667729408994</c:v>
                </c:pt>
                <c:pt idx="5">
                  <c:v>0.63167882076555537</c:v>
                </c:pt>
                <c:pt idx="6">
                  <c:v>0.62439802052542426</c:v>
                </c:pt>
                <c:pt idx="7">
                  <c:v>0.61147192949375939</c:v>
                </c:pt>
                <c:pt idx="8">
                  <c:v>0.59657830337240358</c:v>
                </c:pt>
                <c:pt idx="9">
                  <c:v>0.58173792954046954</c:v>
                </c:pt>
                <c:pt idx="10">
                  <c:v>0.56563006492749446</c:v>
                </c:pt>
                <c:pt idx="11">
                  <c:v>0.55386927586054913</c:v>
                </c:pt>
                <c:pt idx="12">
                  <c:v>0.51620008469588063</c:v>
                </c:pt>
                <c:pt idx="13">
                  <c:v>0.46600098420793629</c:v>
                </c:pt>
                <c:pt idx="14">
                  <c:v>0.41049906805538966</c:v>
                </c:pt>
                <c:pt idx="15">
                  <c:v>0.36070076083744695</c:v>
                </c:pt>
                <c:pt idx="16">
                  <c:v>0.32510033315607439</c:v>
                </c:pt>
                <c:pt idx="17">
                  <c:v>0.28939971510178569</c:v>
                </c:pt>
                <c:pt idx="18">
                  <c:v>0.24360100484238484</c:v>
                </c:pt>
                <c:pt idx="19">
                  <c:v>0.19760031174577627</c:v>
                </c:pt>
                <c:pt idx="20">
                  <c:v>0.15159914560468374</c:v>
                </c:pt>
                <c:pt idx="21">
                  <c:v>0.10549944475828968</c:v>
                </c:pt>
                <c:pt idx="22">
                  <c:v>6.9299547713128865E-2</c:v>
                </c:pt>
                <c:pt idx="23">
                  <c:v>3.3000415463535514E-2</c:v>
                </c:pt>
                <c:pt idx="24">
                  <c:v>5.2000714172898421E-3</c:v>
                </c:pt>
                <c:pt idx="25">
                  <c:v>0</c:v>
                </c:pt>
                <c:pt idx="26">
                  <c:v>0</c:v>
                </c:pt>
                <c:pt idx="27">
                  <c:v>0</c:v>
                </c:pt>
                <c:pt idx="28">
                  <c:v>0</c:v>
                </c:pt>
                <c:pt idx="29">
                  <c:v>0</c:v>
                </c:pt>
                <c:pt idx="30">
                  <c:v>0</c:v>
                </c:pt>
              </c:numCache>
            </c:numRef>
          </c:val>
          <c:extLst>
            <c:ext xmlns:c16="http://schemas.microsoft.com/office/drawing/2014/chart" uri="{C3380CC4-5D6E-409C-BE32-E72D297353CC}">
              <c16:uniqueId val="{00000003-8398-4A3A-B968-9D275A79A79E}"/>
            </c:ext>
          </c:extLst>
        </c:ser>
        <c:ser>
          <c:idx val="4"/>
          <c:order val="5"/>
          <c:tx>
            <c:strRef>
              <c:f>S2_MHDVs!$D$40</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2_MHDVs!$F$35:$AK$35</c15:sqref>
                  </c15:fullRef>
                </c:ext>
              </c:extLst>
              <c:f>S2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F$40:$AK$40</c15:sqref>
                  </c15:fullRef>
                </c:ext>
              </c:extLst>
              <c:f>S2_MHDVs!$G$40:$AK$40</c:f>
              <c:numCache>
                <c:formatCode>0%</c:formatCode>
                <c:ptCount val="31"/>
                <c:pt idx="0">
                  <c:v>0.33094924895178118</c:v>
                </c:pt>
                <c:pt idx="1">
                  <c:v>0.31860076410659843</c:v>
                </c:pt>
                <c:pt idx="2">
                  <c:v>0.30654455657829005</c:v>
                </c:pt>
                <c:pt idx="3">
                  <c:v>0.29467820068020756</c:v>
                </c:pt>
                <c:pt idx="4">
                  <c:v>0.28286436569919471</c:v>
                </c:pt>
                <c:pt idx="5">
                  <c:v>0.26463580949618526</c:v>
                </c:pt>
                <c:pt idx="6">
                  <c:v>0.24429659954795824</c:v>
                </c:pt>
                <c:pt idx="7">
                  <c:v>0.2034177648348735</c:v>
                </c:pt>
                <c:pt idx="8">
                  <c:v>0.15481912206697707</c:v>
                </c:pt>
                <c:pt idx="9">
                  <c:v>0.10606228691674253</c:v>
                </c:pt>
                <c:pt idx="10">
                  <c:v>5.3269121703770322E-2</c:v>
                </c:pt>
                <c:pt idx="11">
                  <c:v>1.3029221208515145E-2</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8398-4A3A-B968-9D275A79A79E}"/>
            </c:ext>
          </c:extLst>
        </c:ser>
        <c:dLbls>
          <c:showLegendKey val="0"/>
          <c:showVal val="0"/>
          <c:showCatName val="0"/>
          <c:showSerName val="0"/>
          <c:showPercent val="0"/>
          <c:showBubbleSize val="0"/>
        </c:dLbls>
        <c:axId val="2005177199"/>
        <c:axId val="2005171375"/>
        <c:extLst>
          <c:ext xmlns:c15="http://schemas.microsoft.com/office/drawing/2012/chart" uri="{02D57815-91ED-43cb-92C2-25804820EDAC}">
            <c15:filteredAreaSeries>
              <c15:ser>
                <c:idx val="3"/>
                <c:order val="1"/>
                <c:tx>
                  <c:strRef>
                    <c:extLst>
                      <c:ext uri="{02D57815-91ED-43cb-92C2-25804820EDAC}">
                        <c15:formulaRef>
                          <c15:sqref>S2_MHDVs!$D$39</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2_MHDVs!$F$35:$AK$35</c15:sqref>
                        </c15:fullRef>
                        <c15:formulaRef>
                          <c15:sqref>S2_MHDVs!$G$35:$AK$3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MHDVs!$F$39:$AK$39</c15:sqref>
                        </c15:fullRef>
                        <c15:formulaRef>
                          <c15:sqref>S2_MHDVs!$G$39:$AK$3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8398-4A3A-B968-9D275A79A79E}"/>
                  </c:ext>
                </c:extLst>
              </c15:ser>
            </c15:filteredAreaSeries>
          </c:ext>
        </c:extLst>
      </c:areaChart>
      <c:catAx>
        <c:axId val="200517719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71375"/>
        <c:crosses val="autoZero"/>
        <c:auto val="1"/>
        <c:lblAlgn val="ctr"/>
        <c:lblOffset val="100"/>
        <c:tickLblSkip val="5"/>
        <c:tickMarkSkip val="10"/>
        <c:noMultiLvlLbl val="0"/>
      </c:catAx>
      <c:valAx>
        <c:axId val="20051713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7719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2_MHDVs!$D$46</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2_MHDVs!$E$45:$AK$45</c15:sqref>
                  </c15:fullRef>
                </c:ext>
              </c:extLst>
              <c:f>S2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E$46:$AK$46</c15:sqref>
                  </c15:fullRef>
                </c:ext>
              </c:extLst>
              <c:f>S2_MHDVs!$G$46:$AK$46</c:f>
              <c:numCache>
                <c:formatCode>#,##0</c:formatCode>
                <c:ptCount val="31"/>
                <c:pt idx="0">
                  <c:v>1.6000000000000001E-3</c:v>
                </c:pt>
                <c:pt idx="1">
                  <c:v>9.1759999999999883E-2</c:v>
                </c:pt>
                <c:pt idx="2">
                  <c:v>0.26272999999999996</c:v>
                </c:pt>
                <c:pt idx="3">
                  <c:v>0.51124999999999998</c:v>
                </c:pt>
                <c:pt idx="4">
                  <c:v>0.83765999999999985</c:v>
                </c:pt>
                <c:pt idx="5">
                  <c:v>1.2853199999999991</c:v>
                </c:pt>
                <c:pt idx="6">
                  <c:v>1.871089999999999</c:v>
                </c:pt>
                <c:pt idx="7">
                  <c:v>2.7291300000000001</c:v>
                </c:pt>
                <c:pt idx="8">
                  <c:v>3.90817999999999</c:v>
                </c:pt>
                <c:pt idx="9">
                  <c:v>5.4053700000000005</c:v>
                </c:pt>
                <c:pt idx="10">
                  <c:v>7.2410199999999803</c:v>
                </c:pt>
                <c:pt idx="11">
                  <c:v>9.3229100000000003</c:v>
                </c:pt>
                <c:pt idx="12">
                  <c:v>11.63555999999998</c:v>
                </c:pt>
                <c:pt idx="13">
                  <c:v>14.168269999999987</c:v>
                </c:pt>
                <c:pt idx="14">
                  <c:v>16.941099999999999</c:v>
                </c:pt>
                <c:pt idx="15">
                  <c:v>19.923459999999999</c:v>
                </c:pt>
                <c:pt idx="16">
                  <c:v>23.048139999999993</c:v>
                </c:pt>
                <c:pt idx="17">
                  <c:v>26.320609999999974</c:v>
                </c:pt>
                <c:pt idx="18">
                  <c:v>29.796090000000003</c:v>
                </c:pt>
                <c:pt idx="19">
                  <c:v>33.481160000000003</c:v>
                </c:pt>
                <c:pt idx="20">
                  <c:v>37.378019999999992</c:v>
                </c:pt>
                <c:pt idx="21">
                  <c:v>41.483469999999897</c:v>
                </c:pt>
                <c:pt idx="22">
                  <c:v>45.736339999999892</c:v>
                </c:pt>
                <c:pt idx="23">
                  <c:v>50.117519999999992</c:v>
                </c:pt>
                <c:pt idx="24">
                  <c:v>54.557520000000004</c:v>
                </c:pt>
                <c:pt idx="25">
                  <c:v>58.909569999999896</c:v>
                </c:pt>
                <c:pt idx="26">
                  <c:v>63.115170000000006</c:v>
                </c:pt>
                <c:pt idx="27">
                  <c:v>67.14515999999999</c:v>
                </c:pt>
                <c:pt idx="28">
                  <c:v>70.974289999999968</c:v>
                </c:pt>
                <c:pt idx="29">
                  <c:v>74.582439999999892</c:v>
                </c:pt>
                <c:pt idx="30">
                  <c:v>77.954979999999992</c:v>
                </c:pt>
              </c:numCache>
            </c:numRef>
          </c:val>
          <c:extLst>
            <c:ext xmlns:c16="http://schemas.microsoft.com/office/drawing/2014/chart" uri="{C3380CC4-5D6E-409C-BE32-E72D297353CC}">
              <c16:uniqueId val="{00000000-F381-4000-B62B-1B5B723BF3B8}"/>
            </c:ext>
          </c:extLst>
        </c:ser>
        <c:ser>
          <c:idx val="5"/>
          <c:order val="1"/>
          <c:tx>
            <c:strRef>
              <c:f>S2_MHDVs!$D$51</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2_MHDVs!$E$45:$AK$45</c15:sqref>
                  </c15:fullRef>
                </c:ext>
              </c:extLst>
              <c:f>S2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E$51:$AK$51</c15:sqref>
                  </c15:fullRef>
                </c:ext>
              </c:extLst>
              <c:f>S2_MHDVs!$G$51:$AK$51</c:f>
              <c:numCache>
                <c:formatCode>#,##0</c:formatCode>
                <c:ptCount val="31"/>
                <c:pt idx="0">
                  <c:v>0</c:v>
                </c:pt>
                <c:pt idx="1">
                  <c:v>0.1137599999999999</c:v>
                </c:pt>
                <c:pt idx="2">
                  <c:v>0.32924000000000003</c:v>
                </c:pt>
                <c:pt idx="3">
                  <c:v>0.64201999999999981</c:v>
                </c:pt>
                <c:pt idx="4">
                  <c:v>1.0522</c:v>
                </c:pt>
                <c:pt idx="5">
                  <c:v>1.6138799999999991</c:v>
                </c:pt>
                <c:pt idx="6">
                  <c:v>2.3525699999999996</c:v>
                </c:pt>
                <c:pt idx="7">
                  <c:v>3.4363199999999998</c:v>
                </c:pt>
                <c:pt idx="8">
                  <c:v>4.9269099999999977</c:v>
                </c:pt>
                <c:pt idx="9">
                  <c:v>6.8222899999999882</c:v>
                </c:pt>
                <c:pt idx="10">
                  <c:v>9.1503199999999598</c:v>
                </c:pt>
                <c:pt idx="11">
                  <c:v>11.79349</c:v>
                </c:pt>
                <c:pt idx="12">
                  <c:v>14.73481</c:v>
                </c:pt>
                <c:pt idx="13">
                  <c:v>17.962839999999968</c:v>
                </c:pt>
                <c:pt idx="14">
                  <c:v>21.504200000000001</c:v>
                </c:pt>
                <c:pt idx="15">
                  <c:v>25.320279999999993</c:v>
                </c:pt>
                <c:pt idx="16">
                  <c:v>29.324359999999992</c:v>
                </c:pt>
                <c:pt idx="17">
                  <c:v>33.520979999999994</c:v>
                </c:pt>
                <c:pt idx="18">
                  <c:v>37.977439999999987</c:v>
                </c:pt>
                <c:pt idx="19">
                  <c:v>42.698609999999988</c:v>
                </c:pt>
                <c:pt idx="20">
                  <c:v>47.683599999999991</c:v>
                </c:pt>
                <c:pt idx="21">
                  <c:v>52.924949999999981</c:v>
                </c:pt>
                <c:pt idx="22">
                  <c:v>58.342299999999987</c:v>
                </c:pt>
                <c:pt idx="23">
                  <c:v>63.909989999999887</c:v>
                </c:pt>
                <c:pt idx="24">
                  <c:v>69.539810000000003</c:v>
                </c:pt>
                <c:pt idx="25">
                  <c:v>75.04725999999981</c:v>
                </c:pt>
                <c:pt idx="26">
                  <c:v>80.360619999999997</c:v>
                </c:pt>
                <c:pt idx="27">
                  <c:v>85.445309999999978</c:v>
                </c:pt>
                <c:pt idx="28">
                  <c:v>90.271799999999971</c:v>
                </c:pt>
                <c:pt idx="29">
                  <c:v>94.816699999999898</c:v>
                </c:pt>
                <c:pt idx="30">
                  <c:v>99.063149999999993</c:v>
                </c:pt>
              </c:numCache>
            </c:numRef>
          </c:val>
          <c:extLst>
            <c:ext xmlns:c16="http://schemas.microsoft.com/office/drawing/2014/chart" uri="{C3380CC4-5D6E-409C-BE32-E72D297353CC}">
              <c16:uniqueId val="{00000001-F381-4000-B62B-1B5B723BF3B8}"/>
            </c:ext>
          </c:extLst>
        </c:ser>
        <c:ser>
          <c:idx val="1"/>
          <c:order val="2"/>
          <c:tx>
            <c:strRef>
              <c:f>S2_MHDVs!$D$47</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2_MHDVs!$E$45:$AK$45</c15:sqref>
                  </c15:fullRef>
                </c:ext>
              </c:extLst>
              <c:f>S2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E$47:$AK$47</c15:sqref>
                  </c15:fullRef>
                </c:ext>
              </c:extLst>
              <c:f>S2_MHDVs!$G$47:$AK$47</c:f>
              <c:numCache>
                <c:formatCode>#,##0</c:formatCode>
                <c:ptCount val="31"/>
                <c:pt idx="0">
                  <c:v>0.82012999999999991</c:v>
                </c:pt>
                <c:pt idx="1">
                  <c:v>0.9930500000000001</c:v>
                </c:pt>
                <c:pt idx="2">
                  <c:v>1.1570499999999997</c:v>
                </c:pt>
                <c:pt idx="3">
                  <c:v>1.3161099999999979</c:v>
                </c:pt>
                <c:pt idx="4">
                  <c:v>1.4728699999999988</c:v>
                </c:pt>
                <c:pt idx="5">
                  <c:v>1.628829999999998</c:v>
                </c:pt>
                <c:pt idx="6">
                  <c:v>1.7844800000000001</c:v>
                </c:pt>
                <c:pt idx="7">
                  <c:v>1.9395399999999998</c:v>
                </c:pt>
                <c:pt idx="8">
                  <c:v>2.0933599999999992</c:v>
                </c:pt>
                <c:pt idx="9">
                  <c:v>2.2447899999999987</c:v>
                </c:pt>
                <c:pt idx="10">
                  <c:v>2.3925399999999986</c:v>
                </c:pt>
                <c:pt idx="11">
                  <c:v>2.5352399999999999</c:v>
                </c:pt>
                <c:pt idx="12">
                  <c:v>2.671479999999999</c:v>
                </c:pt>
                <c:pt idx="13">
                  <c:v>2.7998999999999987</c:v>
                </c:pt>
                <c:pt idx="14">
                  <c:v>2.9193699999999989</c:v>
                </c:pt>
                <c:pt idx="15">
                  <c:v>3.0288399999999975</c:v>
                </c:pt>
                <c:pt idx="16">
                  <c:v>3.1276100000000002</c:v>
                </c:pt>
                <c:pt idx="17">
                  <c:v>3.2151799999999895</c:v>
                </c:pt>
                <c:pt idx="18">
                  <c:v>3.2914399999999988</c:v>
                </c:pt>
                <c:pt idx="19">
                  <c:v>3.3564300000000005</c:v>
                </c:pt>
                <c:pt idx="20">
                  <c:v>3.4106199999999904</c:v>
                </c:pt>
                <c:pt idx="21">
                  <c:v>3.4546199999999998</c:v>
                </c:pt>
                <c:pt idx="22">
                  <c:v>3.4893899999999975</c:v>
                </c:pt>
                <c:pt idx="23">
                  <c:v>3.5160400000000003</c:v>
                </c:pt>
                <c:pt idx="24">
                  <c:v>3.5359100000000003</c:v>
                </c:pt>
                <c:pt idx="25">
                  <c:v>3.5503199999999997</c:v>
                </c:pt>
                <c:pt idx="26">
                  <c:v>3.5606199999999997</c:v>
                </c:pt>
                <c:pt idx="27">
                  <c:v>3.5680000000000001</c:v>
                </c:pt>
                <c:pt idx="28">
                  <c:v>3.5734299999999997</c:v>
                </c:pt>
                <c:pt idx="29">
                  <c:v>3.577669999999999</c:v>
                </c:pt>
                <c:pt idx="30">
                  <c:v>3.5812700000000004</c:v>
                </c:pt>
              </c:numCache>
            </c:numRef>
          </c:val>
          <c:extLst>
            <c:ext xmlns:c16="http://schemas.microsoft.com/office/drawing/2014/chart" uri="{C3380CC4-5D6E-409C-BE32-E72D297353CC}">
              <c16:uniqueId val="{00000002-F381-4000-B62B-1B5B723BF3B8}"/>
            </c:ext>
          </c:extLst>
        </c:ser>
        <c:ser>
          <c:idx val="2"/>
          <c:order val="4"/>
          <c:tx>
            <c:strRef>
              <c:f>S2_MHDVs!$D$48</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2_MHDVs!$E$45:$AK$45</c15:sqref>
                  </c15:fullRef>
                </c:ext>
              </c:extLst>
              <c:f>S2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E$48:$AK$48</c15:sqref>
                  </c15:fullRef>
                </c:ext>
              </c:extLst>
              <c:f>S2_MHDVs!$G$48:$AK$48</c:f>
              <c:numCache>
                <c:formatCode>#,##0</c:formatCode>
                <c:ptCount val="31"/>
                <c:pt idx="0">
                  <c:v>149.63272999999992</c:v>
                </c:pt>
                <c:pt idx="1">
                  <c:v>149.70448999999979</c:v>
                </c:pt>
                <c:pt idx="2">
                  <c:v>149.73373000000001</c:v>
                </c:pt>
                <c:pt idx="3">
                  <c:v>149.72324</c:v>
                </c:pt>
                <c:pt idx="4">
                  <c:v>149.67391999999978</c:v>
                </c:pt>
                <c:pt idx="5">
                  <c:v>149.56439</c:v>
                </c:pt>
                <c:pt idx="6">
                  <c:v>149.37760999999989</c:v>
                </c:pt>
                <c:pt idx="7">
                  <c:v>149.04558999999992</c:v>
                </c:pt>
                <c:pt idx="8">
                  <c:v>148.54234999999997</c:v>
                </c:pt>
                <c:pt idx="9">
                  <c:v>147.86613999999997</c:v>
                </c:pt>
                <c:pt idx="10">
                  <c:v>147.00169</c:v>
                </c:pt>
                <c:pt idx="11">
                  <c:v>145.99953999999988</c:v>
                </c:pt>
                <c:pt idx="12">
                  <c:v>144.56991999999988</c:v>
                </c:pt>
                <c:pt idx="13">
                  <c:v>142.58044999999998</c:v>
                </c:pt>
                <c:pt idx="14">
                  <c:v>139.98186999999987</c:v>
                </c:pt>
                <c:pt idx="15">
                  <c:v>136.84442999999999</c:v>
                </c:pt>
                <c:pt idx="16">
                  <c:v>133.32573999999988</c:v>
                </c:pt>
                <c:pt idx="17">
                  <c:v>129.42023</c:v>
                </c:pt>
                <c:pt idx="18">
                  <c:v>125.0082699999998</c:v>
                </c:pt>
                <c:pt idx="19">
                  <c:v>120.0770499999999</c:v>
                </c:pt>
                <c:pt idx="20">
                  <c:v>114.61751999999979</c:v>
                </c:pt>
                <c:pt idx="21">
                  <c:v>108.62514999999988</c:v>
                </c:pt>
                <c:pt idx="22">
                  <c:v>102.21891999999981</c:v>
                </c:pt>
                <c:pt idx="23">
                  <c:v>95.415189999999996</c:v>
                </c:pt>
                <c:pt idx="24">
                  <c:v>88.339619999999897</c:v>
                </c:pt>
                <c:pt idx="25">
                  <c:v>81.29119</c:v>
                </c:pt>
                <c:pt idx="26">
                  <c:v>74.370239999999995</c:v>
                </c:pt>
                <c:pt idx="27">
                  <c:v>67.616119999999995</c:v>
                </c:pt>
                <c:pt idx="28">
                  <c:v>61.066539999999996</c:v>
                </c:pt>
                <c:pt idx="29">
                  <c:v>54.756849999999993</c:v>
                </c:pt>
                <c:pt idx="30">
                  <c:v>48.719819999999999</c:v>
                </c:pt>
              </c:numCache>
            </c:numRef>
          </c:val>
          <c:extLst>
            <c:ext xmlns:c16="http://schemas.microsoft.com/office/drawing/2014/chart" uri="{C3380CC4-5D6E-409C-BE32-E72D297353CC}">
              <c16:uniqueId val="{00000003-F381-4000-B62B-1B5B723BF3B8}"/>
            </c:ext>
          </c:extLst>
        </c:ser>
        <c:ser>
          <c:idx val="4"/>
          <c:order val="5"/>
          <c:tx>
            <c:strRef>
              <c:f>S2_MHDVs!$D$50</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2_MHDVs!$E$45:$AK$45</c15:sqref>
                  </c15:fullRef>
                </c:ext>
              </c:extLst>
              <c:f>S2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MHDVs!$E$50:$AK$50</c15:sqref>
                  </c15:fullRef>
                </c:ext>
              </c:extLst>
              <c:f>S2_MHDVs!$G$50:$AK$50</c:f>
              <c:numCache>
                <c:formatCode>#,##0</c:formatCode>
                <c:ptCount val="31"/>
                <c:pt idx="0">
                  <c:v>78.276069999999905</c:v>
                </c:pt>
                <c:pt idx="1">
                  <c:v>77.980709999999888</c:v>
                </c:pt>
                <c:pt idx="2">
                  <c:v>77.555099999999896</c:v>
                </c:pt>
                <c:pt idx="3">
                  <c:v>77.000089999999915</c:v>
                </c:pt>
                <c:pt idx="4">
                  <c:v>76.311829999999986</c:v>
                </c:pt>
                <c:pt idx="5">
                  <c:v>75.412699999999788</c:v>
                </c:pt>
                <c:pt idx="6">
                  <c:v>74.276899999999998</c:v>
                </c:pt>
                <c:pt idx="7">
                  <c:v>72.670419999999993</c:v>
                </c:pt>
                <c:pt idx="8">
                  <c:v>70.509409999999903</c:v>
                </c:pt>
                <c:pt idx="9">
                  <c:v>67.801699999999798</c:v>
                </c:pt>
                <c:pt idx="10">
                  <c:v>64.515679999999804</c:v>
                </c:pt>
                <c:pt idx="11">
                  <c:v>60.811930000000004</c:v>
                </c:pt>
                <c:pt idx="12">
                  <c:v>57.014079999999986</c:v>
                </c:pt>
                <c:pt idx="13">
                  <c:v>53.277940000000001</c:v>
                </c:pt>
                <c:pt idx="14">
                  <c:v>49.607349999999791</c:v>
                </c:pt>
                <c:pt idx="15">
                  <c:v>46.002229999999997</c:v>
                </c:pt>
                <c:pt idx="16">
                  <c:v>42.459659999999992</c:v>
                </c:pt>
                <c:pt idx="17">
                  <c:v>38.975569999999998</c:v>
                </c:pt>
                <c:pt idx="18">
                  <c:v>35.547359999999998</c:v>
                </c:pt>
                <c:pt idx="19">
                  <c:v>32.176239999999993</c:v>
                </c:pt>
                <c:pt idx="20">
                  <c:v>28.869540000000001</c:v>
                </c:pt>
                <c:pt idx="21">
                  <c:v>25.641770000000001</c:v>
                </c:pt>
                <c:pt idx="22">
                  <c:v>22.514559999999989</c:v>
                </c:pt>
                <c:pt idx="23">
                  <c:v>19.515240000000002</c:v>
                </c:pt>
                <c:pt idx="24">
                  <c:v>16.674469999999989</c:v>
                </c:pt>
                <c:pt idx="25">
                  <c:v>14.023269999999988</c:v>
                </c:pt>
                <c:pt idx="26">
                  <c:v>11.5901</c:v>
                </c:pt>
                <c:pt idx="27">
                  <c:v>9.3982799999999891</c:v>
                </c:pt>
                <c:pt idx="28">
                  <c:v>7.4637999999999893</c:v>
                </c:pt>
                <c:pt idx="29">
                  <c:v>5.7940500000000004</c:v>
                </c:pt>
                <c:pt idx="30">
                  <c:v>4.3872899999999992</c:v>
                </c:pt>
              </c:numCache>
            </c:numRef>
          </c:val>
          <c:extLst>
            <c:ext xmlns:c16="http://schemas.microsoft.com/office/drawing/2014/chart" uri="{C3380CC4-5D6E-409C-BE32-E72D297353CC}">
              <c16:uniqueId val="{00000004-F381-4000-B62B-1B5B723BF3B8}"/>
            </c:ext>
          </c:extLst>
        </c:ser>
        <c:dLbls>
          <c:showLegendKey val="0"/>
          <c:showVal val="0"/>
          <c:showCatName val="0"/>
          <c:showSerName val="0"/>
          <c:showPercent val="0"/>
          <c:showBubbleSize val="0"/>
        </c:dLbls>
        <c:axId val="2005198831"/>
        <c:axId val="2005190511"/>
        <c:extLst>
          <c:ext xmlns:c15="http://schemas.microsoft.com/office/drawing/2012/chart" uri="{02D57815-91ED-43cb-92C2-25804820EDAC}">
            <c15:filteredAreaSeries>
              <c15:ser>
                <c:idx val="3"/>
                <c:order val="3"/>
                <c:tx>
                  <c:strRef>
                    <c:extLst>
                      <c:ext uri="{02D57815-91ED-43cb-92C2-25804820EDAC}">
                        <c15:formulaRef>
                          <c15:sqref>S2_MHDVs!$D$49</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2_MHDVs!$E$45:$AK$45</c15:sqref>
                        </c15:fullRef>
                        <c15:formulaRef>
                          <c15:sqref>S2_MHDVs!$G$45:$AK$4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MHDVs!$E$49:$AK$49</c15:sqref>
                        </c15:fullRef>
                        <c15:formulaRef>
                          <c15:sqref>S2_MHDVs!$G$49:$AK$4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F381-4000-B62B-1B5B723BF3B8}"/>
                  </c:ext>
                </c:extLst>
              </c15:ser>
            </c15:filteredAreaSeries>
          </c:ext>
        </c:extLst>
      </c:areaChart>
      <c:catAx>
        <c:axId val="200519883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90511"/>
        <c:crosses val="autoZero"/>
        <c:auto val="1"/>
        <c:lblAlgn val="ctr"/>
        <c:lblOffset val="100"/>
        <c:tickLblSkip val="5"/>
        <c:tickMarkSkip val="10"/>
        <c:noMultiLvlLbl val="0"/>
      </c:catAx>
      <c:valAx>
        <c:axId val="200519051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tocks</a:t>
                </a:r>
              </a:p>
              <a:p>
                <a:pPr>
                  <a:defRPr/>
                </a:pPr>
                <a:r>
                  <a:rPr lang="en-US"/>
                  <a:t>(Thousand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9883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Transportation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3_Energy Emissions'!$C$64</c:f>
              <c:strCache>
                <c:ptCount val="1"/>
                <c:pt idx="0">
                  <c:v>Gas System</c:v>
                </c:pt>
              </c:strCache>
            </c:strRef>
          </c:tx>
          <c:spPr>
            <a:solidFill>
              <a:schemeClr val="accent1"/>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4:$AI$64</c:f>
              <c:numCache>
                <c:formatCode>0.00</c:formatCode>
                <c:ptCount val="31"/>
                <c:pt idx="0">
                  <c:v>2.6330400510441976</c:v>
                </c:pt>
                <c:pt idx="1">
                  <c:v>2.6326672117741801</c:v>
                </c:pt>
                <c:pt idx="2">
                  <c:v>2.6322995692585014</c:v>
                </c:pt>
                <c:pt idx="3">
                  <c:v>2.6280555256297902</c:v>
                </c:pt>
                <c:pt idx="4">
                  <c:v>2.3426899379435033</c:v>
                </c:pt>
                <c:pt idx="5">
                  <c:v>2.0582343295083314</c:v>
                </c:pt>
                <c:pt idx="6">
                  <c:v>1.7746883453126103</c:v>
                </c:pt>
                <c:pt idx="7">
                  <c:v>1.4920491707251511</c:v>
                </c:pt>
                <c:pt idx="8">
                  <c:v>1.2103191142586489</c:v>
                </c:pt>
                <c:pt idx="9">
                  <c:v>0.92950091173064631</c:v>
                </c:pt>
                <c:pt idx="10">
                  <c:v>0.64959123487996828</c:v>
                </c:pt>
                <c:pt idx="11">
                  <c:v>0.6165727147056147</c:v>
                </c:pt>
                <c:pt idx="12">
                  <c:v>0.58347366447691962</c:v>
                </c:pt>
                <c:pt idx="13">
                  <c:v>0.55029488140691762</c:v>
                </c:pt>
                <c:pt idx="14">
                  <c:v>0.51702402442592532</c:v>
                </c:pt>
                <c:pt idx="15">
                  <c:v>0.48365003291626751</c:v>
                </c:pt>
                <c:pt idx="16">
                  <c:v>0.45017551442838277</c:v>
                </c:pt>
                <c:pt idx="17">
                  <c:v>0.41660112617862982</c:v>
                </c:pt>
                <c:pt idx="18">
                  <c:v>0.38291538265874137</c:v>
                </c:pt>
                <c:pt idx="19">
                  <c:v>0.34911781991411595</c:v>
                </c:pt>
                <c:pt idx="20">
                  <c:v>0.31524092934698383</c:v>
                </c:pt>
                <c:pt idx="21">
                  <c:v>0.28109436150618539</c:v>
                </c:pt>
                <c:pt idx="22">
                  <c:v>0.24688214088722202</c:v>
                </c:pt>
                <c:pt idx="23">
                  <c:v>0.21267444450027098</c:v>
                </c:pt>
                <c:pt idx="24">
                  <c:v>0.17855627234593158</c:v>
                </c:pt>
                <c:pt idx="25">
                  <c:v>0.14469750721953273</c:v>
                </c:pt>
                <c:pt idx="26">
                  <c:v>0.11140414049095473</c:v>
                </c:pt>
                <c:pt idx="27">
                  <c:v>7.9084278284189125E-2</c:v>
                </c:pt>
                <c:pt idx="28">
                  <c:v>4.846271640602548E-2</c:v>
                </c:pt>
                <c:pt idx="29">
                  <c:v>2.1018964118024761E-2</c:v>
                </c:pt>
                <c:pt idx="30">
                  <c:v>0</c:v>
                </c:pt>
              </c:numCache>
            </c:numRef>
          </c:val>
          <c:extLst>
            <c:ext xmlns:c16="http://schemas.microsoft.com/office/drawing/2014/chart" uri="{C3380CC4-5D6E-409C-BE32-E72D297353CC}">
              <c16:uniqueId val="{00000000-C9D3-49EE-8BDD-7852604A8941}"/>
            </c:ext>
          </c:extLst>
        </c:ser>
        <c:ser>
          <c:idx val="1"/>
          <c:order val="1"/>
          <c:tx>
            <c:strRef>
              <c:f>'S3_Energy Emissions'!$C$65</c:f>
              <c:strCache>
                <c:ptCount val="1"/>
                <c:pt idx="0">
                  <c:v>LDV</c:v>
                </c:pt>
              </c:strCache>
            </c:strRef>
          </c:tx>
          <c:spPr>
            <a:solidFill>
              <a:schemeClr val="accent2"/>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5:$AI$65</c:f>
              <c:numCache>
                <c:formatCode>0.00</c:formatCode>
                <c:ptCount val="31"/>
                <c:pt idx="0">
                  <c:v>70.590608770177397</c:v>
                </c:pt>
                <c:pt idx="1">
                  <c:v>69.684500440695814</c:v>
                </c:pt>
                <c:pt idx="2">
                  <c:v>68.309902782842386</c:v>
                </c:pt>
                <c:pt idx="3">
                  <c:v>66.737544010141036</c:v>
                </c:pt>
                <c:pt idx="4">
                  <c:v>64.979145891545912</c:v>
                </c:pt>
                <c:pt idx="5">
                  <c:v>62.944452204750078</c:v>
                </c:pt>
                <c:pt idx="6">
                  <c:v>60.628423659957605</c:v>
                </c:pt>
                <c:pt idx="7">
                  <c:v>54.405279964027471</c:v>
                </c:pt>
                <c:pt idx="8">
                  <c:v>48.627195324461681</c:v>
                </c:pt>
                <c:pt idx="9">
                  <c:v>46.088230087266616</c:v>
                </c:pt>
                <c:pt idx="10">
                  <c:v>43.197164932956596</c:v>
                </c:pt>
                <c:pt idx="11">
                  <c:v>40.259282116197923</c:v>
                </c:pt>
                <c:pt idx="12">
                  <c:v>37.318685679879195</c:v>
                </c:pt>
                <c:pt idx="13">
                  <c:v>34.372719270488581</c:v>
                </c:pt>
                <c:pt idx="14">
                  <c:v>31.443502552541112</c:v>
                </c:pt>
                <c:pt idx="15">
                  <c:v>28.561633658998513</c:v>
                </c:pt>
                <c:pt idx="16">
                  <c:v>25.872477444380266</c:v>
                </c:pt>
                <c:pt idx="17">
                  <c:v>23.104947697359293</c:v>
                </c:pt>
                <c:pt idx="18">
                  <c:v>20.389055769041356</c:v>
                </c:pt>
                <c:pt idx="19">
                  <c:v>17.849861513005063</c:v>
                </c:pt>
                <c:pt idx="20">
                  <c:v>15.520360590532146</c:v>
                </c:pt>
                <c:pt idx="21">
                  <c:v>13.409345527492903</c:v>
                </c:pt>
                <c:pt idx="22">
                  <c:v>11.522289162518904</c:v>
                </c:pt>
                <c:pt idx="23">
                  <c:v>9.909367642844245</c:v>
                </c:pt>
                <c:pt idx="24">
                  <c:v>8.487255087627382</c:v>
                </c:pt>
                <c:pt idx="25">
                  <c:v>7.205419265740141</c:v>
                </c:pt>
                <c:pt idx="26">
                  <c:v>6.0849638975928206</c:v>
                </c:pt>
                <c:pt idx="27">
                  <c:v>5.0917943965305845</c:v>
                </c:pt>
                <c:pt idx="28">
                  <c:v>4.1688203993538018</c:v>
                </c:pt>
                <c:pt idx="29">
                  <c:v>3.53467067772683</c:v>
                </c:pt>
                <c:pt idx="30">
                  <c:v>2.9236788277177537</c:v>
                </c:pt>
              </c:numCache>
            </c:numRef>
          </c:val>
          <c:extLst>
            <c:ext xmlns:c16="http://schemas.microsoft.com/office/drawing/2014/chart" uri="{C3380CC4-5D6E-409C-BE32-E72D297353CC}">
              <c16:uniqueId val="{00000001-C9D3-49EE-8BDD-7852604A8941}"/>
            </c:ext>
          </c:extLst>
        </c:ser>
        <c:ser>
          <c:idx val="2"/>
          <c:order val="2"/>
          <c:tx>
            <c:strRef>
              <c:f>'S3_Energy Emissions'!$C$66</c:f>
              <c:strCache>
                <c:ptCount val="1"/>
                <c:pt idx="0">
                  <c:v>MHDV + Buses</c:v>
                </c:pt>
              </c:strCache>
            </c:strRef>
          </c:tx>
          <c:spPr>
            <a:solidFill>
              <a:schemeClr val="accent3"/>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6:$AI$66</c:f>
              <c:numCache>
                <c:formatCode>0.00</c:formatCode>
                <c:ptCount val="31"/>
                <c:pt idx="0">
                  <c:v>16.449628939956739</c:v>
                </c:pt>
                <c:pt idx="1">
                  <c:v>16.324681050280283</c:v>
                </c:pt>
                <c:pt idx="2">
                  <c:v>16.209814190699806</c:v>
                </c:pt>
                <c:pt idx="3">
                  <c:v>16.079199026686958</c:v>
                </c:pt>
                <c:pt idx="4">
                  <c:v>15.930368149169212</c:v>
                </c:pt>
                <c:pt idx="5">
                  <c:v>15.743674728886663</c:v>
                </c:pt>
                <c:pt idx="6">
                  <c:v>15.509878459089274</c:v>
                </c:pt>
                <c:pt idx="7">
                  <c:v>15.202068613762703</c:v>
                </c:pt>
                <c:pt idx="8">
                  <c:v>14.823865709695786</c:v>
                </c:pt>
                <c:pt idx="9">
                  <c:v>14.366266956562235</c:v>
                </c:pt>
                <c:pt idx="10">
                  <c:v>13.832697366806256</c:v>
                </c:pt>
                <c:pt idx="11">
                  <c:v>13.253193595492805</c:v>
                </c:pt>
                <c:pt idx="12">
                  <c:v>12.619612011647195</c:v>
                </c:pt>
                <c:pt idx="13">
                  <c:v>11.937448506041207</c:v>
                </c:pt>
                <c:pt idx="14">
                  <c:v>11.209466766651644</c:v>
                </c:pt>
                <c:pt idx="15">
                  <c:v>10.449050639640724</c:v>
                </c:pt>
                <c:pt idx="16">
                  <c:v>9.6694024823050277</c:v>
                </c:pt>
                <c:pt idx="17">
                  <c:v>8.8904171878370395</c:v>
                </c:pt>
                <c:pt idx="18">
                  <c:v>8.1259057240033759</c:v>
                </c:pt>
                <c:pt idx="19">
                  <c:v>7.385461406096713</c:v>
                </c:pt>
                <c:pt idx="20">
                  <c:v>6.6711944905576495</c:v>
                </c:pt>
                <c:pt idx="21">
                  <c:v>5.9861806135853906</c:v>
                </c:pt>
                <c:pt idx="22">
                  <c:v>5.3350472836186249</c:v>
                </c:pt>
                <c:pt idx="23">
                  <c:v>4.7237920459923153</c:v>
                </c:pt>
                <c:pt idx="24">
                  <c:v>4.156694065651207</c:v>
                </c:pt>
                <c:pt idx="25">
                  <c:v>3.6342021765351262</c:v>
                </c:pt>
                <c:pt idx="26">
                  <c:v>3.157968810537688</c:v>
                </c:pt>
                <c:pt idx="27">
                  <c:v>2.7248516040443365</c:v>
                </c:pt>
                <c:pt idx="28">
                  <c:v>2.3304372349755216</c:v>
                </c:pt>
                <c:pt idx="29">
                  <c:v>1.9697746970761556</c:v>
                </c:pt>
                <c:pt idx="30">
                  <c:v>1.6495019940832447</c:v>
                </c:pt>
              </c:numCache>
            </c:numRef>
          </c:val>
          <c:extLst>
            <c:ext xmlns:c16="http://schemas.microsoft.com/office/drawing/2014/chart" uri="{C3380CC4-5D6E-409C-BE32-E72D297353CC}">
              <c16:uniqueId val="{00000002-C9D3-49EE-8BDD-7852604A8941}"/>
            </c:ext>
          </c:extLst>
        </c:ser>
        <c:ser>
          <c:idx val="3"/>
          <c:order val="3"/>
          <c:tx>
            <c:strRef>
              <c:f>'S3_Energy Emissions'!$C$67</c:f>
              <c:strCache>
                <c:ptCount val="1"/>
                <c:pt idx="0">
                  <c:v>Aviation</c:v>
                </c:pt>
              </c:strCache>
            </c:strRef>
          </c:tx>
          <c:spPr>
            <a:solidFill>
              <a:schemeClr val="accent4"/>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7:$AI$67</c:f>
              <c:numCache>
                <c:formatCode>0.00</c:formatCode>
                <c:ptCount val="31"/>
                <c:pt idx="0">
                  <c:v>9.6111527347961712</c:v>
                </c:pt>
                <c:pt idx="1">
                  <c:v>9.6396017475160942</c:v>
                </c:pt>
                <c:pt idx="2">
                  <c:v>9.6681349681856368</c:v>
                </c:pt>
                <c:pt idx="3">
                  <c:v>9.6967526473583465</c:v>
                </c:pt>
                <c:pt idx="4">
                  <c:v>9.725455034764483</c:v>
                </c:pt>
                <c:pt idx="5">
                  <c:v>9.7542423810588588</c:v>
                </c:pt>
                <c:pt idx="6">
                  <c:v>9.7831149386965208</c:v>
                </c:pt>
                <c:pt idx="7">
                  <c:v>9.8120729601814034</c:v>
                </c:pt>
                <c:pt idx="8">
                  <c:v>9.8411166954532945</c:v>
                </c:pt>
                <c:pt idx="9">
                  <c:v>9.8702464006148372</c:v>
                </c:pt>
                <c:pt idx="10">
                  <c:v>9.8994623309471308</c:v>
                </c:pt>
                <c:pt idx="11">
                  <c:v>9.9287647391662581</c:v>
                </c:pt>
                <c:pt idx="12">
                  <c:v>9.9581538824067142</c:v>
                </c:pt>
                <c:pt idx="13">
                  <c:v>9.9876300187279075</c:v>
                </c:pt>
                <c:pt idx="14">
                  <c:v>10.017193401876725</c:v>
                </c:pt>
                <c:pt idx="15">
                  <c:v>10.046844296131995</c:v>
                </c:pt>
                <c:pt idx="16">
                  <c:v>10.076582954474334</c:v>
                </c:pt>
                <c:pt idx="17">
                  <c:v>10.106409639543768</c:v>
                </c:pt>
                <c:pt idx="18">
                  <c:v>10.136324611412693</c:v>
                </c:pt>
                <c:pt idx="19">
                  <c:v>10.166328133701471</c:v>
                </c:pt>
                <c:pt idx="20">
                  <c:v>10.196420464844923</c:v>
                </c:pt>
                <c:pt idx="21">
                  <c:v>10.226601869445425</c:v>
                </c:pt>
                <c:pt idx="22">
                  <c:v>10.256872610411115</c:v>
                </c:pt>
                <c:pt idx="23">
                  <c:v>10.287232954199856</c:v>
                </c:pt>
                <c:pt idx="24">
                  <c:v>10.317683162955788</c:v>
                </c:pt>
                <c:pt idx="25">
                  <c:v>10.348223504992006</c:v>
                </c:pt>
                <c:pt idx="26">
                  <c:v>10.378854246930509</c:v>
                </c:pt>
                <c:pt idx="27">
                  <c:v>10.409575655446545</c:v>
                </c:pt>
                <c:pt idx="28">
                  <c:v>10.440387999019098</c:v>
                </c:pt>
                <c:pt idx="29">
                  <c:v>10.471291547053443</c:v>
                </c:pt>
                <c:pt idx="30">
                  <c:v>10.502286570760319</c:v>
                </c:pt>
              </c:numCache>
            </c:numRef>
          </c:val>
          <c:extLst>
            <c:ext xmlns:c16="http://schemas.microsoft.com/office/drawing/2014/chart" uri="{C3380CC4-5D6E-409C-BE32-E72D297353CC}">
              <c16:uniqueId val="{00000003-C9D3-49EE-8BDD-7852604A8941}"/>
            </c:ext>
          </c:extLst>
        </c:ser>
        <c:ser>
          <c:idx val="4"/>
          <c:order val="4"/>
          <c:tx>
            <c:strRef>
              <c:f>'S3_Energy Emissions'!$C$68</c:f>
              <c:strCache>
                <c:ptCount val="1"/>
                <c:pt idx="0">
                  <c:v>Other Nonroad</c:v>
                </c:pt>
              </c:strCache>
            </c:strRef>
          </c:tx>
          <c:spPr>
            <a:solidFill>
              <a:schemeClr val="accent5"/>
            </a:solidFill>
            <a:ln w="25400">
              <a:noFill/>
            </a:ln>
            <a:effectLst/>
          </c:spPr>
          <c:cat>
            <c:numRef>
              <c:f>'S3_Energy Emissions'!$E$48:$AI$48</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3_Energy Emissions'!$E$68:$AI$68</c:f>
              <c:numCache>
                <c:formatCode>0.00</c:formatCode>
                <c:ptCount val="31"/>
                <c:pt idx="0">
                  <c:v>5.6473245505168306</c:v>
                </c:pt>
                <c:pt idx="1">
                  <c:v>5.6506699074444668</c:v>
                </c:pt>
                <c:pt idx="2">
                  <c:v>5.6540577070482847</c:v>
                </c:pt>
                <c:pt idx="3">
                  <c:v>5.6574879907485611</c:v>
                </c:pt>
                <c:pt idx="4">
                  <c:v>5.6609607822771526</c:v>
                </c:pt>
                <c:pt idx="5">
                  <c:v>5.6644761257972585</c:v>
                </c:pt>
                <c:pt idx="6">
                  <c:v>5.6680340589929434</c:v>
                </c:pt>
                <c:pt idx="7">
                  <c:v>5.6716346134898661</c:v>
                </c:pt>
                <c:pt idx="8">
                  <c:v>5.6752778285434751</c:v>
                </c:pt>
                <c:pt idx="9">
                  <c:v>5.6789637426970101</c:v>
                </c:pt>
                <c:pt idx="10">
                  <c:v>5.6826923917401304</c:v>
                </c:pt>
                <c:pt idx="11">
                  <c:v>5.1275163341277095</c:v>
                </c:pt>
                <c:pt idx="12">
                  <c:v>4.5712254704867696</c:v>
                </c:pt>
                <c:pt idx="13">
                  <c:v>4.0138079694922695</c:v>
                </c:pt>
                <c:pt idx="14">
                  <c:v>3.4552519913557131</c:v>
                </c:pt>
                <c:pt idx="15">
                  <c:v>2.8955456669134243</c:v>
                </c:pt>
                <c:pt idx="16">
                  <c:v>2.668319681189609</c:v>
                </c:pt>
                <c:pt idx="17">
                  <c:v>2.4407945029791551</c:v>
                </c:pt>
                <c:pt idx="18">
                  <c:v>2.2129649676787735</c:v>
                </c:pt>
                <c:pt idx="19">
                  <c:v>1.9848259199605145</c:v>
                </c:pt>
                <c:pt idx="20">
                  <c:v>1.7563721814441111</c:v>
                </c:pt>
                <c:pt idx="21">
                  <c:v>1.4829719279211715</c:v>
                </c:pt>
                <c:pt idx="22">
                  <c:v>1.2095136613679607</c:v>
                </c:pt>
                <c:pt idx="23">
                  <c:v>0.9359905555351844</c:v>
                </c:pt>
                <c:pt idx="24">
                  <c:v>0.66239577900950797</c:v>
                </c:pt>
                <c:pt idx="25">
                  <c:v>0.38872251115646339</c:v>
                </c:pt>
                <c:pt idx="26">
                  <c:v>0.31108499216383312</c:v>
                </c:pt>
                <c:pt idx="27">
                  <c:v>0.23339587017718458</c:v>
                </c:pt>
                <c:pt idx="28">
                  <c:v>0.15565325659420162</c:v>
                </c:pt>
                <c:pt idx="29">
                  <c:v>7.7855262377095794E-2</c:v>
                </c:pt>
                <c:pt idx="30">
                  <c:v>0</c:v>
                </c:pt>
              </c:numCache>
            </c:numRef>
          </c:val>
          <c:extLst>
            <c:ext xmlns:c16="http://schemas.microsoft.com/office/drawing/2014/chart" uri="{C3380CC4-5D6E-409C-BE32-E72D297353CC}">
              <c16:uniqueId val="{00000004-C9D3-49EE-8BDD-7852604A8941}"/>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2_Space Heating-Res'!$E$11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6:$AL$116</c15:sqref>
                  </c15:fullRef>
                </c:ext>
              </c:extLst>
              <c:f>'S2_Space Heating-Res'!$H$116:$AL$116</c:f>
              <c:numCache>
                <c:formatCode>0%</c:formatCode>
                <c:ptCount val="31"/>
                <c:pt idx="0">
                  <c:v>0</c:v>
                </c:pt>
                <c:pt idx="1">
                  <c:v>2.4140476287708456E-3</c:v>
                </c:pt>
                <c:pt idx="2">
                  <c:v>1.1589412014481434E-2</c:v>
                </c:pt>
                <c:pt idx="3">
                  <c:v>5.961114991080279E-2</c:v>
                </c:pt>
                <c:pt idx="4">
                  <c:v>0.13707096693740337</c:v>
                </c:pt>
                <c:pt idx="5">
                  <c:v>0.22785290780416378</c:v>
                </c:pt>
                <c:pt idx="6">
                  <c:v>0.31782087818861299</c:v>
                </c:pt>
                <c:pt idx="7">
                  <c:v>0.48709730878255125</c:v>
                </c:pt>
                <c:pt idx="8">
                  <c:v>0.64947100634656707</c:v>
                </c:pt>
                <c:pt idx="9">
                  <c:v>0.7646900065059008</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7D86-4055-B0CC-67C15966E050}"/>
            </c:ext>
          </c:extLst>
        </c:ser>
        <c:ser>
          <c:idx val="2"/>
          <c:order val="1"/>
          <c:tx>
            <c:strRef>
              <c:f>'S2_Space Heating-Res'!$E$11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3:$AL$113</c15:sqref>
                  </c15:fullRef>
                </c:ext>
              </c:extLst>
              <c:f>'S2_Space Heating-Res'!$H$113:$AL$113</c:f>
              <c:numCache>
                <c:formatCode>0%</c:formatCode>
                <c:ptCount val="31"/>
                <c:pt idx="0">
                  <c:v>7.7284964142622814E-2</c:v>
                </c:pt>
                <c:pt idx="1">
                  <c:v>6.9887123799330292E-2</c:v>
                </c:pt>
                <c:pt idx="2">
                  <c:v>6.2324607840824511E-2</c:v>
                </c:pt>
                <c:pt idx="3">
                  <c:v>5.4639013333612284E-2</c:v>
                </c:pt>
                <c:pt idx="4">
                  <c:v>4.6866584584441505E-2</c:v>
                </c:pt>
                <c:pt idx="5">
                  <c:v>3.9039532115666936E-2</c:v>
                </c:pt>
                <c:pt idx="6">
                  <c:v>3.1128819849075822E-2</c:v>
                </c:pt>
                <c:pt idx="7">
                  <c:v>2.3268552004018825E-2</c:v>
                </c:pt>
                <c:pt idx="8">
                  <c:v>1.5460146755472326E-2</c:v>
                </c:pt>
                <c:pt idx="9">
                  <c:v>7.7038879629753882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7D86-4055-B0CC-67C15966E050}"/>
            </c:ext>
          </c:extLst>
        </c:ser>
        <c:ser>
          <c:idx val="6"/>
          <c:order val="2"/>
          <c:tx>
            <c:strRef>
              <c:f>'S2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7:$AL$117</c15:sqref>
                  </c15:fullRef>
                </c:ext>
              </c:extLst>
              <c:f>'S2_Space Heating-Res'!$H$117:$AL$117</c:f>
              <c:numCache>
                <c:formatCode>0%</c:formatCode>
                <c:ptCount val="31"/>
                <c:pt idx="0">
                  <c:v>7.6415631068417658E-2</c:v>
                </c:pt>
                <c:pt idx="1">
                  <c:v>6.9149487976389812E-2</c:v>
                </c:pt>
                <c:pt idx="2">
                  <c:v>6.1670970669412399E-2</c:v>
                </c:pt>
                <c:pt idx="3">
                  <c:v>5.4044532052342414E-2</c:v>
                </c:pt>
                <c:pt idx="4">
                  <c:v>4.6323005548717183E-2</c:v>
                </c:pt>
                <c:pt idx="5">
                  <c:v>3.8550370397380657E-2</c:v>
                </c:pt>
                <c:pt idx="6">
                  <c:v>3.0705990454137425E-2</c:v>
                </c:pt>
                <c:pt idx="7">
                  <c:v>2.2926421867299481E-2</c:v>
                </c:pt>
                <c:pt idx="8">
                  <c:v>1.5215101889252449E-2</c:v>
                </c:pt>
                <c:pt idx="9">
                  <c:v>7.572779038256104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7D86-4055-B0CC-67C15966E050}"/>
            </c:ext>
          </c:extLst>
        </c:ser>
        <c:ser>
          <c:idx val="3"/>
          <c:order val="3"/>
          <c:tx>
            <c:strRef>
              <c:f>'S2_Space Heating-Res'!$E$11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4:$AL$114</c15:sqref>
                  </c15:fullRef>
                </c:ext>
              </c:extLst>
              <c:f>'S2_Space Heating-Res'!$H$114:$AL$114</c:f>
              <c:numCache>
                <c:formatCode>0%</c:formatCode>
                <c:ptCount val="31"/>
                <c:pt idx="0">
                  <c:v>0</c:v>
                </c:pt>
                <c:pt idx="1">
                  <c:v>1.2366889403997331E-2</c:v>
                </c:pt>
                <c:pt idx="2">
                  <c:v>2.205575915346443E-2</c:v>
                </c:pt>
                <c:pt idx="3">
                  <c:v>2.902427816803807E-2</c:v>
                </c:pt>
                <c:pt idx="4">
                  <c:v>3.3235432670624912E-2</c:v>
                </c:pt>
                <c:pt idx="5">
                  <c:v>3.4661617609522445E-2</c:v>
                </c:pt>
                <c:pt idx="6">
                  <c:v>2.7688196052479186E-2</c:v>
                </c:pt>
                <c:pt idx="7">
                  <c:v>2.0736164821669432E-2</c:v>
                </c:pt>
                <c:pt idx="8">
                  <c:v>1.3804423870996341E-2</c:v>
                </c:pt>
                <c:pt idx="9">
                  <c:v>6.8925682496271306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7D86-4055-B0CC-67C15966E050}"/>
            </c:ext>
          </c:extLst>
        </c:ser>
        <c:ser>
          <c:idx val="0"/>
          <c:order val="4"/>
          <c:tx>
            <c:strRef>
              <c:f>'S2_Space Heating-Res'!$E$111</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1:$AL$111</c15:sqref>
                  </c15:fullRef>
                </c:ext>
              </c:extLst>
              <c:f>'S2_Space Heating-Res'!$H$111:$AL$111</c:f>
              <c:numCache>
                <c:formatCode>0%</c:formatCode>
                <c:ptCount val="31"/>
                <c:pt idx="0">
                  <c:v>9.127598921901596E-2</c:v>
                </c:pt>
                <c:pt idx="1">
                  <c:v>6.5956845073925005E-2</c:v>
                </c:pt>
                <c:pt idx="2">
                  <c:v>4.4111518306928783E-2</c:v>
                </c:pt>
                <c:pt idx="3">
                  <c:v>2.5799296529556207E-2</c:v>
                </c:pt>
                <c:pt idx="4">
                  <c:v>1.1078495645425625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7D86-4055-B0CC-67C15966E050}"/>
            </c:ext>
          </c:extLst>
        </c:ser>
        <c:ser>
          <c:idx val="4"/>
          <c:order val="5"/>
          <c:tx>
            <c:strRef>
              <c:f>'S2_Space Heating-Res'!$E$11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5:$AL$115</c15:sqref>
                  </c15:fullRef>
                </c:ext>
              </c:extLst>
              <c:f>'S2_Space Heating-Res'!$H$115:$AL$115</c:f>
              <c:numCache>
                <c:formatCode>0%</c:formatCode>
                <c:ptCount val="31"/>
                <c:pt idx="0">
                  <c:v>9.1275989219016057E-2</c:v>
                </c:pt>
                <c:pt idx="1">
                  <c:v>0.26457659691572905</c:v>
                </c:pt>
                <c:pt idx="2">
                  <c:v>0.41980834583367416</c:v>
                </c:pt>
                <c:pt idx="3">
                  <c:v>0.54187734082918149</c:v>
                </c:pt>
                <c:pt idx="4">
                  <c:v>0.61670395530941391</c:v>
                </c:pt>
                <c:pt idx="5">
                  <c:v>0.6598955720732661</c:v>
                </c:pt>
                <c:pt idx="6">
                  <c:v>0.59265611545569452</c:v>
                </c:pt>
                <c:pt idx="7">
                  <c:v>0.44597155252446091</c:v>
                </c:pt>
                <c:pt idx="8">
                  <c:v>0.30604932113771183</c:v>
                </c:pt>
                <c:pt idx="9">
                  <c:v>0.2131407582432405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7D86-4055-B0CC-67C15966E050}"/>
            </c:ext>
          </c:extLst>
        </c:ser>
        <c:ser>
          <c:idx val="1"/>
          <c:order val="6"/>
          <c:tx>
            <c:strRef>
              <c:f>'S2_Space Heating-Res'!$E$112</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2:$AL$112</c15:sqref>
                  </c15:fullRef>
                </c:ext>
              </c:extLst>
              <c:f>'S2_Space Heating-Res'!$H$112:$AL$112</c:f>
              <c:numCache>
                <c:formatCode>0%</c:formatCode>
                <c:ptCount val="31"/>
                <c:pt idx="0">
                  <c:v>0.66374742635092743</c:v>
                </c:pt>
                <c:pt idx="1">
                  <c:v>0.51564900920185774</c:v>
                </c:pt>
                <c:pt idx="2">
                  <c:v>0.37843938618121437</c:v>
                </c:pt>
                <c:pt idx="3">
                  <c:v>0.23500438917646685</c:v>
                </c:pt>
                <c:pt idx="4">
                  <c:v>0.10872155930397351</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7D86-4055-B0CC-67C15966E050}"/>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2_Space Heating-Res'!$E$15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8:$AL$158</c15:sqref>
                  </c15:fullRef>
                </c:ext>
              </c:extLst>
              <c:f>'S2_Space Heating-Res'!$H$158:$AL$158</c:f>
              <c:numCache>
                <c:formatCode>0%</c:formatCode>
                <c:ptCount val="31"/>
                <c:pt idx="0">
                  <c:v>0</c:v>
                </c:pt>
                <c:pt idx="1">
                  <c:v>2.6396093972045793E-3</c:v>
                </c:pt>
                <c:pt idx="2">
                  <c:v>1.2302632227226924E-2</c:v>
                </c:pt>
                <c:pt idx="3">
                  <c:v>6.5571842867669441E-2</c:v>
                </c:pt>
                <c:pt idx="4">
                  <c:v>0.14236593883759813</c:v>
                </c:pt>
                <c:pt idx="5">
                  <c:v>0.23250252981164479</c:v>
                </c:pt>
                <c:pt idx="6">
                  <c:v>0.32166255851677605</c:v>
                </c:pt>
                <c:pt idx="7">
                  <c:v>0.49016607940080392</c:v>
                </c:pt>
                <c:pt idx="8">
                  <c:v>0.65163308660733776</c:v>
                </c:pt>
                <c:pt idx="9">
                  <c:v>0.76184783756789165</c:v>
                </c:pt>
                <c:pt idx="10">
                  <c:v>0.90771911797229743</c:v>
                </c:pt>
                <c:pt idx="11">
                  <c:v>0.92619811976884547</c:v>
                </c:pt>
                <c:pt idx="12">
                  <c:v>0.94466320134577875</c:v>
                </c:pt>
                <c:pt idx="13">
                  <c:v>0.96311732918047321</c:v>
                </c:pt>
                <c:pt idx="14">
                  <c:v>0.98156210810208955</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67DA-49B6-9EE5-B6882E21D7CC}"/>
            </c:ext>
          </c:extLst>
        </c:ser>
        <c:ser>
          <c:idx val="2"/>
          <c:order val="1"/>
          <c:tx>
            <c:strRef>
              <c:f>'S2_Space Heating-Res'!$E$15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5:$AL$155</c15:sqref>
                  </c15:fullRef>
                </c:ext>
              </c:extLst>
              <c:f>'S2_Space Heating-Res'!$H$155:$AL$155</c:f>
              <c:numCache>
                <c:formatCode>0%</c:formatCode>
                <c:ptCount val="31"/>
                <c:pt idx="0">
                  <c:v>8.6378148962637971E-2</c:v>
                </c:pt>
                <c:pt idx="1">
                  <c:v>7.808662653298204E-2</c:v>
                </c:pt>
                <c:pt idx="2">
                  <c:v>6.9636643884635252E-2</c:v>
                </c:pt>
                <c:pt idx="3">
                  <c:v>6.1059906371421377E-2</c:v>
                </c:pt>
                <c:pt idx="4">
                  <c:v>5.2387642539445826E-2</c:v>
                </c:pt>
                <c:pt idx="5">
                  <c:v>4.3650371564477444E-2</c:v>
                </c:pt>
                <c:pt idx="6">
                  <c:v>3.4801520326373223E-2</c:v>
                </c:pt>
                <c:pt idx="7">
                  <c:v>2.6013448695716371E-2</c:v>
                </c:pt>
                <c:pt idx="8">
                  <c:v>1.7284944959685928E-2</c:v>
                </c:pt>
                <c:pt idx="9">
                  <c:v>1.2423167366815714E-2</c:v>
                </c:pt>
                <c:pt idx="10">
                  <c:v>7.5941715113038155E-3</c:v>
                </c:pt>
                <c:pt idx="11">
                  <c:v>6.0733495511350244E-3</c:v>
                </c:pt>
                <c:pt idx="12">
                  <c:v>4.5537295458204395E-3</c:v>
                </c:pt>
                <c:pt idx="13">
                  <c:v>3.0350610172786116E-3</c:v>
                </c:pt>
                <c:pt idx="14">
                  <c:v>1.5172204737713833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67DA-49B6-9EE5-B6882E21D7CC}"/>
            </c:ext>
          </c:extLst>
        </c:ser>
        <c:ser>
          <c:idx val="6"/>
          <c:order val="2"/>
          <c:tx>
            <c:strRef>
              <c:f>'S2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17:$AL$117</c15:sqref>
                  </c15:fullRef>
                </c:ext>
              </c:extLst>
              <c:f>'S2_Space Heating-Res'!$H$117:$AL$117</c:f>
              <c:numCache>
                <c:formatCode>0%</c:formatCode>
                <c:ptCount val="31"/>
                <c:pt idx="0">
                  <c:v>7.6415631068417658E-2</c:v>
                </c:pt>
                <c:pt idx="1">
                  <c:v>6.9149487976389812E-2</c:v>
                </c:pt>
                <c:pt idx="2">
                  <c:v>6.1670970669412399E-2</c:v>
                </c:pt>
                <c:pt idx="3">
                  <c:v>5.4044532052342414E-2</c:v>
                </c:pt>
                <c:pt idx="4">
                  <c:v>4.6323005548717183E-2</c:v>
                </c:pt>
                <c:pt idx="5">
                  <c:v>3.8550370397380657E-2</c:v>
                </c:pt>
                <c:pt idx="6">
                  <c:v>3.0705990454137425E-2</c:v>
                </c:pt>
                <c:pt idx="7">
                  <c:v>2.2926421867299481E-2</c:v>
                </c:pt>
                <c:pt idx="8">
                  <c:v>1.5215101889252449E-2</c:v>
                </c:pt>
                <c:pt idx="9">
                  <c:v>7.572779038256104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67DA-49B6-9EE5-B6882E21D7CC}"/>
            </c:ext>
          </c:extLst>
        </c:ser>
        <c:ser>
          <c:idx val="3"/>
          <c:order val="3"/>
          <c:tx>
            <c:strRef>
              <c:f>'S2_Space Heating-Res'!$E$156</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6:$AL$156</c15:sqref>
                  </c15:fullRef>
                </c:ext>
              </c:extLst>
              <c:f>'S2_Space Heating-Res'!$H$156:$AL$156</c:f>
              <c:numCache>
                <c:formatCode>0%</c:formatCode>
                <c:ptCount val="31"/>
                <c:pt idx="0">
                  <c:v>0</c:v>
                </c:pt>
                <c:pt idx="1">
                  <c:v>1.1375874352855855E-2</c:v>
                </c:pt>
                <c:pt idx="2">
                  <c:v>2.0315944878990123E-2</c:v>
                </c:pt>
                <c:pt idx="3">
                  <c:v>2.6758856358212572E-2</c:v>
                </c:pt>
                <c:pt idx="4">
                  <c:v>3.0656793830141197E-2</c:v>
                </c:pt>
                <c:pt idx="5">
                  <c:v>3.1977034352582923E-2</c:v>
                </c:pt>
                <c:pt idx="6">
                  <c:v>2.5530675309666594E-2</c:v>
                </c:pt>
                <c:pt idx="7">
                  <c:v>1.9108585765413397E-2</c:v>
                </c:pt>
                <c:pt idx="8">
                  <c:v>1.2712096581024606E-2</c:v>
                </c:pt>
                <c:pt idx="9">
                  <c:v>6.342201476150142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67DA-49B6-9EE5-B6882E21D7CC}"/>
            </c:ext>
          </c:extLst>
        </c:ser>
        <c:ser>
          <c:idx val="0"/>
          <c:order val="4"/>
          <c:tx>
            <c:strRef>
              <c:f>'S2_Space Heating-Res'!$E$15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3:$AL$153</c15:sqref>
                  </c15:fullRef>
                </c:ext>
              </c:extLst>
              <c:f>'S2_Space Heating-Res'!$H$153:$AL$153</c:f>
              <c:numCache>
                <c:formatCode>0%</c:formatCode>
                <c:ptCount val="31"/>
                <c:pt idx="0">
                  <c:v>8.9836376697519871E-2</c:v>
                </c:pt>
                <c:pt idx="1">
                  <c:v>6.5029348708370557E-2</c:v>
                </c:pt>
                <c:pt idx="2">
                  <c:v>4.3544362485929057E-2</c:v>
                </c:pt>
                <c:pt idx="3">
                  <c:v>2.5487638673964627E-2</c:v>
                </c:pt>
                <c:pt idx="4">
                  <c:v>1.0948837959813048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67DA-49B6-9EE5-B6882E21D7CC}"/>
            </c:ext>
          </c:extLst>
        </c:ser>
        <c:ser>
          <c:idx val="4"/>
          <c:order val="5"/>
          <c:tx>
            <c:strRef>
              <c:f>'S2_Space Heating-Res'!$E$15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7:$AL$157</c15:sqref>
                  </c15:fullRef>
                </c:ext>
              </c:extLst>
              <c:f>'S2_Space Heating-Res'!$H$157:$AL$157</c:f>
              <c:numCache>
                <c:formatCode>0%</c:formatCode>
                <c:ptCount val="31"/>
                <c:pt idx="0">
                  <c:v>8.9836434180403046E-2</c:v>
                </c:pt>
                <c:pt idx="1">
                  <c:v>0.26809486790802978</c:v>
                </c:pt>
                <c:pt idx="2">
                  <c:v>0.42673719042786956</c:v>
                </c:pt>
                <c:pt idx="3">
                  <c:v>0.54821168633498385</c:v>
                </c:pt>
                <c:pt idx="4">
                  <c:v>0.62738094258942723</c:v>
                </c:pt>
                <c:pt idx="5">
                  <c:v>0.67382048847606102</c:v>
                </c:pt>
                <c:pt idx="6">
                  <c:v>0.60363844028464009</c:v>
                </c:pt>
                <c:pt idx="7">
                  <c:v>0.45399093273807367</c:v>
                </c:pt>
                <c:pt idx="8">
                  <c:v>0.31125802930421093</c:v>
                </c:pt>
                <c:pt idx="9">
                  <c:v>0.21569678882677012</c:v>
                </c:pt>
                <c:pt idx="10">
                  <c:v>8.4385295392174611E-2</c:v>
                </c:pt>
                <c:pt idx="11">
                  <c:v>6.7488270425909408E-2</c:v>
                </c:pt>
                <c:pt idx="12">
                  <c:v>5.0603564560786969E-2</c:v>
                </c:pt>
                <c:pt idx="13">
                  <c:v>3.3728589662597841E-2</c:v>
                </c:pt>
                <c:pt idx="14">
                  <c:v>1.6861481141500528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67DA-49B6-9EE5-B6882E21D7CC}"/>
            </c:ext>
          </c:extLst>
        </c:ser>
        <c:ser>
          <c:idx val="1"/>
          <c:order val="6"/>
          <c:tx>
            <c:strRef>
              <c:f>'S2_Space Heating-Res'!$E$15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154:$AL$154</c15:sqref>
                  </c15:fullRef>
                </c:ext>
              </c:extLst>
              <c:f>'S2_Space Heating-Res'!$H$154:$AL$154</c:f>
              <c:numCache>
                <c:formatCode>0%</c:formatCode>
                <c:ptCount val="31"/>
                <c:pt idx="0">
                  <c:v>0.69809794313022921</c:v>
                </c:pt>
                <c:pt idx="1">
                  <c:v>0.54234900309595657</c:v>
                </c:pt>
                <c:pt idx="2">
                  <c:v>0.39855782314860111</c:v>
                </c:pt>
                <c:pt idx="3">
                  <c:v>0.24758879797097375</c:v>
                </c:pt>
                <c:pt idx="4">
                  <c:v>0.1145637492221426</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67DA-49B6-9EE5-B6882E21D7CC}"/>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2_Space Heating-Res'!$E$12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8:$AL$128</c15:sqref>
                  </c15:fullRef>
                </c:ext>
              </c:extLst>
              <c:f>'S2_Space Heating-Res'!$H$128:$AL$128</c:f>
              <c:numCache>
                <c:formatCode>#,##0</c:formatCode>
                <c:ptCount val="31"/>
                <c:pt idx="0" formatCode="#,##0.000">
                  <c:v>0</c:v>
                </c:pt>
                <c:pt idx="1" formatCode="#,##0.000">
                  <c:v>3.9605999999999995E-4</c:v>
                </c:pt>
                <c:pt idx="2" formatCode="#,##0.000">
                  <c:v>2.4004900000000003E-3</c:v>
                </c:pt>
                <c:pt idx="3" formatCode="#,##0.000">
                  <c:v>1.3110699999999999E-2</c:v>
                </c:pt>
                <c:pt idx="4" formatCode="#,##0.000">
                  <c:v>3.8369499999999987E-2</c:v>
                </c:pt>
                <c:pt idx="5" formatCode="#,##0.000">
                  <c:v>8.0983219999999981E-2</c:v>
                </c:pt>
                <c:pt idx="6" formatCode="#,##0.000">
                  <c:v>0.14093202999999993</c:v>
                </c:pt>
                <c:pt idx="7" formatCode="#,##0.000">
                  <c:v>0.23298522999999993</c:v>
                </c:pt>
                <c:pt idx="8" formatCode="#,##0.000">
                  <c:v>0.35540001999999993</c:v>
                </c:pt>
                <c:pt idx="9" formatCode="#,##0.000">
                  <c:v>0.49873203999999993</c:v>
                </c:pt>
                <c:pt idx="10" formatCode="#,##0.000">
                  <c:v>0.684876809999999</c:v>
                </c:pt>
                <c:pt idx="11" formatCode="#,##0.000">
                  <c:v>0.86903489999999994</c:v>
                </c:pt>
                <c:pt idx="12" formatCode="#,##0.000">
                  <c:v>1.0510563499999992</c:v>
                </c:pt>
                <c:pt idx="13" formatCode="#,##0.000">
                  <c:v>1.2307966599999998</c:v>
                </c:pt>
                <c:pt idx="14" formatCode="#,##0.000">
                  <c:v>1.4080987199999999</c:v>
                </c:pt>
                <c:pt idx="15" formatCode="#,##0.000">
                  <c:v>1.5827902399999991</c:v>
                </c:pt>
                <c:pt idx="16" formatCode="#,##0.000">
                  <c:v>1.7546859199999989</c:v>
                </c:pt>
                <c:pt idx="17" formatCode="#,##0.000">
                  <c:v>1.923586809999998</c:v>
                </c:pt>
                <c:pt idx="18" formatCode="#,##0.000">
                  <c:v>2.0892724099999995</c:v>
                </c:pt>
                <c:pt idx="19" formatCode="#,##0.000">
                  <c:v>2.2514835099999964</c:v>
                </c:pt>
                <c:pt idx="20" formatCode="#,##0.000">
                  <c:v>2.4098968799999994</c:v>
                </c:pt>
                <c:pt idx="21" formatCode="#,##0.000">
                  <c:v>2.564094359999999</c:v>
                </c:pt>
                <c:pt idx="22" formatCode="#,##0.000">
                  <c:v>2.7135328299999997</c:v>
                </c:pt>
                <c:pt idx="23" formatCode="#,##0.000">
                  <c:v>2.8575229899999979</c:v>
                </c:pt>
                <c:pt idx="24" formatCode="#,##0.000">
                  <c:v>2.9952284699999989</c:v>
                </c:pt>
                <c:pt idx="25" formatCode="#,##0.000">
                  <c:v>3.1256929999999983</c:v>
                </c:pt>
                <c:pt idx="26" formatCode="#,##0.000">
                  <c:v>3.2479015899999988</c:v>
                </c:pt>
                <c:pt idx="27" formatCode="#,##0.000">
                  <c:v>3.3608711600000003</c:v>
                </c:pt>
                <c:pt idx="28" formatCode="#,##0.000">
                  <c:v>3.4637593399999975</c:v>
                </c:pt>
                <c:pt idx="29" formatCode="#,##0.000">
                  <c:v>3.5559718099999968</c:v>
                </c:pt>
                <c:pt idx="30" formatCode="#,##0.000">
                  <c:v>3.637247069999999</c:v>
                </c:pt>
              </c:numCache>
            </c:numRef>
          </c:val>
          <c:extLst>
            <c:ext xmlns:c16="http://schemas.microsoft.com/office/drawing/2014/chart" uri="{C3380CC4-5D6E-409C-BE32-E72D297353CC}">
              <c16:uniqueId val="{00000000-AE3A-4718-96C0-6EDC4334DF38}"/>
            </c:ext>
          </c:extLst>
        </c:ser>
        <c:ser>
          <c:idx val="2"/>
          <c:order val="1"/>
          <c:tx>
            <c:strRef>
              <c:f>'S2_Space Heating-Res'!$E$12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5:$AL$125</c15:sqref>
                  </c15:fullRef>
                </c:ext>
              </c:extLst>
              <c:f>'S2_Space Heating-Res'!$H$125:$AL$125</c:f>
              <c:numCache>
                <c:formatCode>#,##0</c:formatCode>
                <c:ptCount val="31"/>
                <c:pt idx="0" formatCode="#,##0.000">
                  <c:v>0.29079265999999993</c:v>
                </c:pt>
                <c:pt idx="1" formatCode="#,##0.000">
                  <c:v>0.28906807000000001</c:v>
                </c:pt>
                <c:pt idx="2" formatCode="#,##0.000">
                  <c:v>0.28574522999999996</c:v>
                </c:pt>
                <c:pt idx="3" formatCode="#,##0.000">
                  <c:v>0.28078061999999998</c:v>
                </c:pt>
                <c:pt idx="4" formatCode="#,##0.000">
                  <c:v>0.27420073</c:v>
                </c:pt>
                <c:pt idx="5" formatCode="#,##0.000">
                  <c:v>0.26608336999999993</c:v>
                </c:pt>
                <c:pt idx="6" formatCode="#,##0.000">
                  <c:v>0.25653303</c:v>
                </c:pt>
                <c:pt idx="7" formatCode="#,##0.000">
                  <c:v>0.2456565099999998</c:v>
                </c:pt>
                <c:pt idx="8" formatCode="#,##0.000">
                  <c:v>0.23354521000000003</c:v>
                </c:pt>
                <c:pt idx="9" formatCode="#,##0.000">
                  <c:v>0.22026709999999999</c:v>
                </c:pt>
                <c:pt idx="10" formatCode="#,##0.000">
                  <c:v>0.20586764000000002</c:v>
                </c:pt>
                <c:pt idx="11" formatCode="#,##0.000">
                  <c:v>0.19179545000000001</c:v>
                </c:pt>
                <c:pt idx="12" formatCode="#,##0.000">
                  <c:v>0.17804707999999991</c:v>
                </c:pt>
                <c:pt idx="13" formatCode="#,##0.000">
                  <c:v>0.16462262</c:v>
                </c:pt>
                <c:pt idx="14" formatCode="#,##0.000">
                  <c:v>0.15153062</c:v>
                </c:pt>
                <c:pt idx="15" formatCode="#,##0.000">
                  <c:v>0.13878945000000001</c:v>
                </c:pt>
                <c:pt idx="16" formatCode="#,##0.000">
                  <c:v>0.12642610999999987</c:v>
                </c:pt>
                <c:pt idx="17" formatCode="#,##0.000">
                  <c:v>0.11447355999999989</c:v>
                </c:pt>
                <c:pt idx="18" formatCode="#,##0.000">
                  <c:v>0.10296771999999992</c:v>
                </c:pt>
                <c:pt idx="19" formatCode="#,##0.000">
                  <c:v>9.1944759999999917E-2</c:v>
                </c:pt>
                <c:pt idx="20" formatCode="#,##0.000">
                  <c:v>8.143916000000001E-2</c:v>
                </c:pt>
                <c:pt idx="21" formatCode="#,##0.000">
                  <c:v>7.1482769999999987E-2</c:v>
                </c:pt>
                <c:pt idx="22" formatCode="#,##0.000">
                  <c:v>6.2105179999999885E-2</c:v>
                </c:pt>
                <c:pt idx="23" formatCode="#,##0.000">
                  <c:v>5.3334980000000004E-2</c:v>
                </c:pt>
                <c:pt idx="24" formatCode="#,##0.000">
                  <c:v>4.5201179999999987E-2</c:v>
                </c:pt>
                <c:pt idx="25" formatCode="#,##0.000">
                  <c:v>3.7734189999999883E-2</c:v>
                </c:pt>
                <c:pt idx="26" formatCode="#,##0.000">
                  <c:v>3.0964889999999995E-2</c:v>
                </c:pt>
                <c:pt idx="27" formatCode="#,##0.000">
                  <c:v>2.4921849999999992E-2</c:v>
                </c:pt>
                <c:pt idx="28" formatCode="#,##0.000">
                  <c:v>1.9626169999999998E-2</c:v>
                </c:pt>
                <c:pt idx="29" formatCode="#,##0.000">
                  <c:v>1.508552E-2</c:v>
                </c:pt>
                <c:pt idx="30" formatCode="#,##0.000">
                  <c:v>1.1288629999999978E-2</c:v>
                </c:pt>
              </c:numCache>
            </c:numRef>
          </c:val>
          <c:extLst>
            <c:ext xmlns:c16="http://schemas.microsoft.com/office/drawing/2014/chart" uri="{C3380CC4-5D6E-409C-BE32-E72D297353CC}">
              <c16:uniqueId val="{00000001-AE3A-4718-96C0-6EDC4334DF38}"/>
            </c:ext>
          </c:extLst>
        </c:ser>
        <c:ser>
          <c:idx val="6"/>
          <c:order val="2"/>
          <c:tx>
            <c:strRef>
              <c:f>'S2_Space Heating-Res'!$E$129</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9:$AL$129</c15:sqref>
                  </c15:fullRef>
                </c:ext>
              </c:extLst>
              <c:f>'S2_Space Heating-Res'!$H$129:$AL$129</c:f>
              <c:numCache>
                <c:formatCode>#,##0</c:formatCode>
                <c:ptCount val="31"/>
                <c:pt idx="0" formatCode="#,##0.000">
                  <c:v>0.28388285999999996</c:v>
                </c:pt>
                <c:pt idx="1" formatCode="#,##0.000">
                  <c:v>0.27818486999999886</c:v>
                </c:pt>
                <c:pt idx="2" formatCode="#,##0.000">
                  <c:v>0.27153265999999898</c:v>
                </c:pt>
                <c:pt idx="3" formatCode="#,##0.000">
                  <c:v>0.26392819999999989</c:v>
                </c:pt>
                <c:pt idx="4" formatCode="#,##0.000">
                  <c:v>0.25537736999999999</c:v>
                </c:pt>
                <c:pt idx="5" formatCode="#,##0.000">
                  <c:v>0.2458836999999999</c:v>
                </c:pt>
                <c:pt idx="6" formatCode="#,##0.000">
                  <c:v>0.23544501000000004</c:v>
                </c:pt>
                <c:pt idx="7" formatCode="#,##0.000">
                  <c:v>0.22405332</c:v>
                </c:pt>
                <c:pt idx="8" formatCode="#,##0.000">
                  <c:v>0.21169740999999997</c:v>
                </c:pt>
                <c:pt idx="9" formatCode="#,##0.000">
                  <c:v>0.19836701999999989</c:v>
                </c:pt>
                <c:pt idx="10" formatCode="#,##0.000">
                  <c:v>0.18405747999999991</c:v>
                </c:pt>
                <c:pt idx="11" formatCode="#,##0.000">
                  <c:v>0.17016439999999999</c:v>
                </c:pt>
                <c:pt idx="12" formatCode="#,##0.000">
                  <c:v>0.15667378999999998</c:v>
                </c:pt>
                <c:pt idx="13" formatCode="#,##0.000">
                  <c:v>0.14358537999999993</c:v>
                </c:pt>
                <c:pt idx="14" formatCode="#,##0.000">
                  <c:v>0.13091150999999998</c:v>
                </c:pt>
                <c:pt idx="15" formatCode="#,##0.000">
                  <c:v>0.11867397999999989</c:v>
                </c:pt>
                <c:pt idx="16" formatCode="#,##0.000">
                  <c:v>0.10690058999999978</c:v>
                </c:pt>
                <c:pt idx="17" formatCode="#,##0.000">
                  <c:v>9.5621549999999986E-2</c:v>
                </c:pt>
                <c:pt idx="18" formatCode="#,##0.000">
                  <c:v>8.4867099999999987E-2</c:v>
                </c:pt>
                <c:pt idx="19" formatCode="#,##0.000">
                  <c:v>7.4666250000000003E-2</c:v>
                </c:pt>
                <c:pt idx="20" formatCode="#,##0.000">
                  <c:v>6.5046989999999999E-2</c:v>
                </c:pt>
                <c:pt idx="21" formatCode="#,##0.000">
                  <c:v>5.6037339999999998E-2</c:v>
                </c:pt>
                <c:pt idx="22" formatCode="#,##0.000">
                  <c:v>4.7666759999999989E-2</c:v>
                </c:pt>
                <c:pt idx="23" formatCode="#,##0.000">
                  <c:v>3.9966589999999989E-2</c:v>
                </c:pt>
                <c:pt idx="24" formatCode="#,##0.000">
                  <c:v>3.2968910000000004E-2</c:v>
                </c:pt>
                <c:pt idx="25" formatCode="#,##0.000">
                  <c:v>2.670318E-2</c:v>
                </c:pt>
                <c:pt idx="26" formatCode="#,##0.000">
                  <c:v>2.1191150000000002E-2</c:v>
                </c:pt>
                <c:pt idx="27" formatCode="#,##0.000">
                  <c:v>1.6441179999999989E-2</c:v>
                </c:pt>
                <c:pt idx="28" formatCode="#,##0.000">
                  <c:v>1.2442999999999989E-2</c:v>
                </c:pt>
                <c:pt idx="29" formatCode="#,##0.000">
                  <c:v>9.1650499999999992E-3</c:v>
                </c:pt>
                <c:pt idx="30" formatCode="#,##0.000">
                  <c:v>6.5543800000000003E-3</c:v>
                </c:pt>
              </c:numCache>
            </c:numRef>
          </c:val>
          <c:extLst>
            <c:ext xmlns:c16="http://schemas.microsoft.com/office/drawing/2014/chart" uri="{C3380CC4-5D6E-409C-BE32-E72D297353CC}">
              <c16:uniqueId val="{00000002-AE3A-4718-96C0-6EDC4334DF38}"/>
            </c:ext>
          </c:extLst>
        </c:ser>
        <c:ser>
          <c:idx val="3"/>
          <c:order val="3"/>
          <c:tx>
            <c:strRef>
              <c:f>'S2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8:$AL$78</c15:sqref>
                  </c15:fullRef>
                </c:ext>
              </c:extLst>
              <c:f>'S2_Space Heating-Res'!$H$78:$AL$78</c:f>
              <c:numCache>
                <c:formatCode>#,##0</c:formatCode>
                <c:ptCount val="31"/>
                <c:pt idx="0" formatCode="#,##0.000">
                  <c:v>0</c:v>
                </c:pt>
                <c:pt idx="1" formatCode="#,##0.000">
                  <c:v>4.1510999999999987E-3</c:v>
                </c:pt>
                <c:pt idx="2" formatCode="#,##0.000">
                  <c:v>1.1965509999999999E-2</c:v>
                </c:pt>
                <c:pt idx="3" formatCode="#,##0.000">
                  <c:v>2.266015E-2</c:v>
                </c:pt>
                <c:pt idx="4" formatCode="#,##0.000">
                  <c:v>3.5232719999999988E-2</c:v>
                </c:pt>
                <c:pt idx="5" formatCode="#,##0.000">
                  <c:v>4.855081E-2</c:v>
                </c:pt>
                <c:pt idx="6" formatCode="#,##0.000">
                  <c:v>5.9285959999999999E-2</c:v>
                </c:pt>
                <c:pt idx="7" formatCode="#,##0.000">
                  <c:v>6.7339359999999987E-2</c:v>
                </c:pt>
                <c:pt idx="8" formatCode="#,##0.000">
                  <c:v>7.2674500000000003E-2</c:v>
                </c:pt>
                <c:pt idx="9" formatCode="#,##0.000">
                  <c:v>7.5292200000000004E-2</c:v>
                </c:pt>
                <c:pt idx="10" formatCode="#,##0.000">
                  <c:v>7.5209279999999878E-2</c:v>
                </c:pt>
                <c:pt idx="11" formatCode="#,##0.000">
                  <c:v>7.5067159999999869E-2</c:v>
                </c:pt>
                <c:pt idx="12" formatCode="#,##0.000">
                  <c:v>7.4837449999999986E-2</c:v>
                </c:pt>
                <c:pt idx="13" formatCode="#,##0.000">
                  <c:v>7.4483969999999997E-2</c:v>
                </c:pt>
                <c:pt idx="14" formatCode="#,##0.000">
                  <c:v>7.3962679999999975E-2</c:v>
                </c:pt>
                <c:pt idx="15" formatCode="#,##0.000">
                  <c:v>7.3221939999999999E-2</c:v>
                </c:pt>
                <c:pt idx="16" formatCode="#,##0.000">
                  <c:v>7.2203819999999988E-2</c:v>
                </c:pt>
                <c:pt idx="17" formatCode="#,##0.000">
                  <c:v>7.0846049999999994E-2</c:v>
                </c:pt>
                <c:pt idx="18" formatCode="#,##0.000">
                  <c:v>6.9085690000000005E-2</c:v>
                </c:pt>
                <c:pt idx="19" formatCode="#,##0.000">
                  <c:v>6.6863619999999985E-2</c:v>
                </c:pt>
                <c:pt idx="20" formatCode="#,##0.000">
                  <c:v>6.4130769999999976E-2</c:v>
                </c:pt>
                <c:pt idx="21" formatCode="#,##0.000">
                  <c:v>6.085492E-2</c:v>
                </c:pt>
                <c:pt idx="22" formatCode="#,##0.000">
                  <c:v>5.7028559999999992E-2</c:v>
                </c:pt>
                <c:pt idx="23" formatCode="#,##0.000">
                  <c:v>5.2675569999999984E-2</c:v>
                </c:pt>
                <c:pt idx="24" formatCode="#,##0.000">
                  <c:v>4.7856579999999996E-2</c:v>
                </c:pt>
                <c:pt idx="25" formatCode="#,##0.000">
                  <c:v>4.2670900000000005E-2</c:v>
                </c:pt>
                <c:pt idx="26" formatCode="#,##0.000">
                  <c:v>3.7253989999999973E-2</c:v>
                </c:pt>
                <c:pt idx="27" formatCode="#,##0.000">
                  <c:v>3.1769779999999977E-2</c:v>
                </c:pt>
                <c:pt idx="28" formatCode="#,##0.000">
                  <c:v>2.6397539999999987E-2</c:v>
                </c:pt>
                <c:pt idx="29" formatCode="#,##0.000">
                  <c:v>2.1315239999999999E-2</c:v>
                </c:pt>
                <c:pt idx="30" formatCode="#,##0.000">
                  <c:v>1.6681050000000003E-2</c:v>
                </c:pt>
              </c:numCache>
            </c:numRef>
          </c:val>
          <c:extLst>
            <c:ext xmlns:c16="http://schemas.microsoft.com/office/drawing/2014/chart" uri="{C3380CC4-5D6E-409C-BE32-E72D297353CC}">
              <c16:uniqueId val="{00000003-AE3A-4718-96C0-6EDC4334DF38}"/>
            </c:ext>
          </c:extLst>
        </c:ser>
        <c:ser>
          <c:idx val="0"/>
          <c:order val="4"/>
          <c:tx>
            <c:strRef>
              <c:f>'S2_Space Heating-Res'!$E$12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3:$AL$123</c15:sqref>
                  </c15:fullRef>
                </c:ext>
              </c:extLst>
              <c:f>'S2_Space Heating-Res'!$H$123:$AL$123</c:f>
              <c:numCache>
                <c:formatCode>#,##0</c:formatCode>
                <c:ptCount val="31"/>
                <c:pt idx="0" formatCode="#,##0.000">
                  <c:v>0.65254245</c:v>
                </c:pt>
                <c:pt idx="1" formatCode="#,##0.000">
                  <c:v>0.63689666</c:v>
                </c:pt>
                <c:pt idx="2" formatCode="#,##0.000">
                  <c:v>0.61596949999999884</c:v>
                </c:pt>
                <c:pt idx="3" formatCode="#,##0.000">
                  <c:v>0.59035569999999971</c:v>
                </c:pt>
                <c:pt idx="4" formatCode="#,##0.000">
                  <c:v>0.5608886099999999</c:v>
                </c:pt>
                <c:pt idx="5" formatCode="#,##0.000">
                  <c:v>0.52854954999999981</c:v>
                </c:pt>
                <c:pt idx="6" formatCode="#,##0.000">
                  <c:v>0.4957690599999996</c:v>
                </c:pt>
                <c:pt idx="7" formatCode="#,##0.000">
                  <c:v>0.46287252999999806</c:v>
                </c:pt>
                <c:pt idx="8" formatCode="#,##0.000">
                  <c:v>0.43011377999999989</c:v>
                </c:pt>
                <c:pt idx="9" formatCode="#,##0.000">
                  <c:v>0.39768271999999988</c:v>
                </c:pt>
                <c:pt idx="10" formatCode="#,##0.000">
                  <c:v>0.36572356999999978</c:v>
                </c:pt>
                <c:pt idx="11" formatCode="#,##0.000">
                  <c:v>0.33435695999999981</c:v>
                </c:pt>
                <c:pt idx="12" formatCode="#,##0.000">
                  <c:v>0.30370008999999998</c:v>
                </c:pt>
                <c:pt idx="13" formatCode="#,##0.000">
                  <c:v>0.27388059000000003</c:v>
                </c:pt>
                <c:pt idx="14" formatCode="#,##0.000">
                  <c:v>0.24504299999999987</c:v>
                </c:pt>
                <c:pt idx="15" formatCode="#,##0.000">
                  <c:v>0.21734891000000001</c:v>
                </c:pt>
                <c:pt idx="16" formatCode="#,##0.000">
                  <c:v>0.1909718199999999</c:v>
                </c:pt>
                <c:pt idx="17" formatCode="#,##0.000">
                  <c:v>0.16608879999999998</c:v>
                </c:pt>
                <c:pt idx="18" formatCode="#,##0.000">
                  <c:v>0.14286975999999998</c:v>
                </c:pt>
                <c:pt idx="19" formatCode="#,##0.000">
                  <c:v>0.1214653799999998</c:v>
                </c:pt>
                <c:pt idx="20" formatCode="#,##0.000">
                  <c:v>0.1019953599999999</c:v>
                </c:pt>
                <c:pt idx="21" formatCode="#,##0.000">
                  <c:v>8.4537809999999991E-2</c:v>
                </c:pt>
                <c:pt idx="22" formatCode="#,##0.000">
                  <c:v>6.9121879999999886E-2</c:v>
                </c:pt>
                <c:pt idx="23" formatCode="#,##0.000">
                  <c:v>5.5724439999999972E-2</c:v>
                </c:pt>
                <c:pt idx="24" formatCode="#,##0.000">
                  <c:v>4.4271849999999967E-2</c:v>
                </c:pt>
                <c:pt idx="25" formatCode="#,##0.000">
                  <c:v>3.4646279999999995E-2</c:v>
                </c:pt>
                <c:pt idx="26" formatCode="#,##0.000">
                  <c:v>2.6695299999999981E-2</c:v>
                </c:pt>
                <c:pt idx="27" formatCode="#,##0.000">
                  <c:v>2.0243199999999968E-2</c:v>
                </c:pt>
                <c:pt idx="28" formatCode="#,##0.000">
                  <c:v>1.5102089999999978E-2</c:v>
                </c:pt>
                <c:pt idx="29" formatCode="#,##0.000">
                  <c:v>1.108180999999998E-2</c:v>
                </c:pt>
                <c:pt idx="30" formatCode="#,##0.000">
                  <c:v>7.9977299999999998E-3</c:v>
                </c:pt>
              </c:numCache>
            </c:numRef>
          </c:val>
          <c:extLst>
            <c:ext xmlns:c16="http://schemas.microsoft.com/office/drawing/2014/chart" uri="{C3380CC4-5D6E-409C-BE32-E72D297353CC}">
              <c16:uniqueId val="{00000004-AE3A-4718-96C0-6EDC4334DF38}"/>
            </c:ext>
          </c:extLst>
        </c:ser>
        <c:ser>
          <c:idx val="4"/>
          <c:order val="5"/>
          <c:tx>
            <c:strRef>
              <c:f>'S2_Space Heating-Res'!$E$12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7:$AL$127</c15:sqref>
                  </c15:fullRef>
                </c:ext>
              </c:extLst>
              <c:f>'S2_Space Heating-Res'!$H$127:$AL$127</c:f>
              <c:numCache>
                <c:formatCode>#,##0</c:formatCode>
                <c:ptCount val="31"/>
                <c:pt idx="0" formatCode="#,##0.000">
                  <c:v>2.0362939999999982E-2</c:v>
                </c:pt>
                <c:pt idx="1" formatCode="#,##0.000">
                  <c:v>6.3770489999999985E-2</c:v>
                </c:pt>
                <c:pt idx="2" formatCode="#,##0.000">
                  <c:v>0.13637762999999989</c:v>
                </c:pt>
                <c:pt idx="3" formatCode="#,##0.000">
                  <c:v>0.23373208999999995</c:v>
                </c:pt>
                <c:pt idx="4" formatCode="#,##0.000">
                  <c:v>0.34736280999999986</c:v>
                </c:pt>
                <c:pt idx="5" formatCode="#,##0.000">
                  <c:v>0.4707443899999999</c:v>
                </c:pt>
                <c:pt idx="6" formatCode="#,##0.000">
                  <c:v>0.58245243999999985</c:v>
                </c:pt>
                <c:pt idx="7" formatCode="#,##0.000">
                  <c:v>0.6665454599999997</c:v>
                </c:pt>
                <c:pt idx="8" formatCode="#,##0.000">
                  <c:v>0.7238433299999999</c:v>
                </c:pt>
                <c:pt idx="9" formatCode="#,##0.000">
                  <c:v>0.76307291999999871</c:v>
                </c:pt>
                <c:pt idx="10" formatCode="#,##0.000">
                  <c:v>0.76174979999999981</c:v>
                </c:pt>
                <c:pt idx="11" formatCode="#,##0.000">
                  <c:v>0.75962254999999879</c:v>
                </c:pt>
                <c:pt idx="12" formatCode="#,##0.000">
                  <c:v>0.75636328999999902</c:v>
                </c:pt>
                <c:pt idx="13" formatCode="#,##0.000">
                  <c:v>0.7515753399999997</c:v>
                </c:pt>
                <c:pt idx="14" formatCode="#,##0.000">
                  <c:v>0.74479925999999985</c:v>
                </c:pt>
                <c:pt idx="15" formatCode="#,##0.000">
                  <c:v>0.73552547999999984</c:v>
                </c:pt>
                <c:pt idx="16" formatCode="#,##0.000">
                  <c:v>0.72321561999999984</c:v>
                </c:pt>
                <c:pt idx="17" formatCode="#,##0.000">
                  <c:v>0.70733305999999885</c:v>
                </c:pt>
                <c:pt idx="18" formatCode="#,##0.000">
                  <c:v>0.68738326999999999</c:v>
                </c:pt>
                <c:pt idx="19" formatCode="#,##0.000">
                  <c:v>0.66296249999999912</c:v>
                </c:pt>
                <c:pt idx="20" formatCode="#,##0.000">
                  <c:v>0.63381219999999994</c:v>
                </c:pt>
                <c:pt idx="21" formatCode="#,##0.000">
                  <c:v>0.59987365999999986</c:v>
                </c:pt>
                <c:pt idx="22" formatCode="#,##0.000">
                  <c:v>0.56133596999999968</c:v>
                </c:pt>
                <c:pt idx="23" formatCode="#,##0.000">
                  <c:v>0.51866812999999989</c:v>
                </c:pt>
                <c:pt idx="24" formatCode="#,##0.000">
                  <c:v>0.47262695999999998</c:v>
                </c:pt>
                <c:pt idx="25" formatCode="#,##0.000">
                  <c:v>0.42423342999999902</c:v>
                </c:pt>
                <c:pt idx="26" formatCode="#,##0.000">
                  <c:v>0.37471452999999993</c:v>
                </c:pt>
                <c:pt idx="27" formatCode="#,##0.000">
                  <c:v>0.3254134099999999</c:v>
                </c:pt>
                <c:pt idx="28" formatCode="#,##0.000">
                  <c:v>0.27767755</c:v>
                </c:pt>
                <c:pt idx="29" formatCode="#,##0.000">
                  <c:v>0.23273933999999979</c:v>
                </c:pt>
                <c:pt idx="30" formatCode="#,##0.000">
                  <c:v>0.19160903999999968</c:v>
                </c:pt>
              </c:numCache>
            </c:numRef>
          </c:val>
          <c:extLst>
            <c:ext xmlns:c16="http://schemas.microsoft.com/office/drawing/2014/chart" uri="{C3380CC4-5D6E-409C-BE32-E72D297353CC}">
              <c16:uniqueId val="{00000005-AE3A-4718-96C0-6EDC4334DF38}"/>
            </c:ext>
          </c:extLst>
        </c:ser>
        <c:ser>
          <c:idx val="1"/>
          <c:order val="6"/>
          <c:tx>
            <c:strRef>
              <c:f>'S2_Space Heating-Res'!$E$12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24:$AL$124</c15:sqref>
                  </c15:fullRef>
                </c:ext>
              </c:extLst>
              <c:f>'S2_Space Heating-Res'!$H$124:$AL$124</c:f>
              <c:numCache>
                <c:formatCode>#,##0</c:formatCode>
                <c:ptCount val="31"/>
                <c:pt idx="0" formatCode="#,##0.000">
                  <c:v>2.4638052399999979</c:v>
                </c:pt>
                <c:pt idx="1" formatCode="#,##0.000">
                  <c:v>2.4472726399999987</c:v>
                </c:pt>
                <c:pt idx="2" formatCode="#,##0.000">
                  <c:v>2.4054159699999977</c:v>
                </c:pt>
                <c:pt idx="3" formatCode="#,##0.000">
                  <c:v>2.3355510099999979</c:v>
                </c:pt>
                <c:pt idx="4" formatCode="#,##0.000">
                  <c:v>2.2400942299999986</c:v>
                </c:pt>
                <c:pt idx="5" formatCode="#,##0.000">
                  <c:v>2.1224379299999998</c:v>
                </c:pt>
                <c:pt idx="6" formatCode="#,##0.000">
                  <c:v>2.003651319999999</c:v>
                </c:pt>
                <c:pt idx="7" formatCode="#,##0.000">
                  <c:v>1.8845434399999981</c:v>
                </c:pt>
                <c:pt idx="8" formatCode="#,##0.000">
                  <c:v>1.7657241999999997</c:v>
                </c:pt>
                <c:pt idx="9" formatCode="#,##0.000">
                  <c:v>1.6476608999999989</c:v>
                </c:pt>
                <c:pt idx="10" formatCode="#,##0.000">
                  <c:v>1.53074471</c:v>
                </c:pt>
                <c:pt idx="11" formatCode="#,##0.000">
                  <c:v>1.41534871</c:v>
                </c:pt>
                <c:pt idx="12" formatCode="#,##0.000">
                  <c:v>1.3018673199999988</c:v>
                </c:pt>
                <c:pt idx="13" formatCode="#,##0.000">
                  <c:v>1.1907347999999989</c:v>
                </c:pt>
                <c:pt idx="14" formatCode="#,##0.000">
                  <c:v>1.0824272999999998</c:v>
                </c:pt>
                <c:pt idx="15" formatCode="#,##0.000">
                  <c:v>0.97745410999999982</c:v>
                </c:pt>
                <c:pt idx="16" formatCode="#,##0.000">
                  <c:v>0.87634356999999996</c:v>
                </c:pt>
                <c:pt idx="17" formatCode="#,##0.000">
                  <c:v>0.77962638999999967</c:v>
                </c:pt>
                <c:pt idx="18" formatCode="#,##0.000">
                  <c:v>0.68781784999999895</c:v>
                </c:pt>
                <c:pt idx="19" formatCode="#,##0.000">
                  <c:v>0.60139931999999785</c:v>
                </c:pt>
                <c:pt idx="20" formatCode="#,##0.000">
                  <c:v>0.52080013999999875</c:v>
                </c:pt>
                <c:pt idx="21" formatCode="#,##0.000">
                  <c:v>0.44637998999999895</c:v>
                </c:pt>
                <c:pt idx="22" formatCode="#,##0.000">
                  <c:v>0.37841321999999977</c:v>
                </c:pt>
                <c:pt idx="23" formatCode="#,##0.000">
                  <c:v>0.31707517000000002</c:v>
                </c:pt>
                <c:pt idx="24" formatCode="#,##0.000">
                  <c:v>0.26243056999999975</c:v>
                </c:pt>
                <c:pt idx="25" formatCode="#,##0.000">
                  <c:v>0.21442447999999989</c:v>
                </c:pt>
                <c:pt idx="26" formatCode="#,##0.000">
                  <c:v>0.17287664999999991</c:v>
                </c:pt>
                <c:pt idx="27" formatCode="#,##0.000">
                  <c:v>0.13748134999999981</c:v>
                </c:pt>
                <c:pt idx="28" formatCode="#,##0.000">
                  <c:v>0.1078158299999999</c:v>
                </c:pt>
                <c:pt idx="29" formatCode="#,##0.000">
                  <c:v>8.335927999999998E-2</c:v>
                </c:pt>
                <c:pt idx="30" formatCode="#,##0.000">
                  <c:v>6.3522240000000008E-2</c:v>
                </c:pt>
              </c:numCache>
            </c:numRef>
          </c:val>
          <c:extLst>
            <c:ext xmlns:c16="http://schemas.microsoft.com/office/drawing/2014/chart" uri="{C3380CC4-5D6E-409C-BE32-E72D297353CC}">
              <c16:uniqueId val="{00000006-AE3A-4718-96C0-6EDC4334DF38}"/>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2_Space Heating-Res'!$E$169</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69:$AL$169</c15:sqref>
                  </c15:fullRef>
                </c:ext>
              </c:extLst>
              <c:f>'S2_Space Heating-Res'!$H$169:$AL$169</c:f>
              <c:numCache>
                <c:formatCode>#,##0</c:formatCode>
                <c:ptCount val="31"/>
                <c:pt idx="0" formatCode="#,##0.000">
                  <c:v>0</c:v>
                </c:pt>
                <c:pt idx="1" formatCode="#,##0.000">
                  <c:v>4.9240999999999998E-4</c:v>
                </c:pt>
                <c:pt idx="2" formatCode="#,##0.000">
                  <c:v>2.9144999999999987E-3</c:v>
                </c:pt>
                <c:pt idx="3" formatCode="#,##0.000">
                  <c:v>1.6342779999999998E-2</c:v>
                </c:pt>
                <c:pt idx="4" formatCode="#,##0.000">
                  <c:v>4.6287079999999974E-2</c:v>
                </c:pt>
                <c:pt idx="5" formatCode="#,##0.000">
                  <c:v>9.599062999999998E-2</c:v>
                </c:pt>
                <c:pt idx="6" formatCode="#,##0.000">
                  <c:v>0.16546627999999999</c:v>
                </c:pt>
                <c:pt idx="7" formatCode="#,##0.000">
                  <c:v>0.2717044999999999</c:v>
                </c:pt>
                <c:pt idx="8" formatCode="#,##0.000">
                  <c:v>0.41275928999999989</c:v>
                </c:pt>
                <c:pt idx="9" formatCode="#,##0.000">
                  <c:v>0.57695101999999976</c:v>
                </c:pt>
                <c:pt idx="10" formatCode="#,##0.000">
                  <c:v>0.77139160999999867</c:v>
                </c:pt>
                <c:pt idx="11" formatCode="#,##0.000">
                  <c:v>0.96774475000000015</c:v>
                </c:pt>
                <c:pt idx="12" formatCode="#,##0.000">
                  <c:v>1.1657413499999996</c:v>
                </c:pt>
                <c:pt idx="13" formatCode="#,##0.000">
                  <c:v>1.3651284399999997</c:v>
                </c:pt>
                <c:pt idx="14" formatCode="#,##0.000">
                  <c:v>1.5656632399999995</c:v>
                </c:pt>
                <c:pt idx="15" formatCode="#,##0.000">
                  <c:v>1.7671276299999994</c:v>
                </c:pt>
                <c:pt idx="16" formatCode="#,##0.000">
                  <c:v>1.9654325399999986</c:v>
                </c:pt>
                <c:pt idx="17" formatCode="#,##0.000">
                  <c:v>2.1603582499999994</c:v>
                </c:pt>
                <c:pt idx="18" formatCode="#,##0.000">
                  <c:v>2.3516683699999996</c:v>
                </c:pt>
                <c:pt idx="19" formatCode="#,##0.000">
                  <c:v>2.5390915699999996</c:v>
                </c:pt>
                <c:pt idx="20" formatCode="#,##0.000">
                  <c:v>2.7222940099999988</c:v>
                </c:pt>
                <c:pt idx="21" formatCode="#,##0.000">
                  <c:v>2.9008452899999981</c:v>
                </c:pt>
                <c:pt idx="22" formatCode="#,##0.000">
                  <c:v>3.0741836799999986</c:v>
                </c:pt>
                <c:pt idx="23" formatCode="#,##0.000">
                  <c:v>3.2415901199999984</c:v>
                </c:pt>
                <c:pt idx="24" formatCode="#,##0.000">
                  <c:v>3.4021822899999998</c:v>
                </c:pt>
                <c:pt idx="25" formatCode="#,##0.000">
                  <c:v>3.5549386499999889</c:v>
                </c:pt>
                <c:pt idx="26" formatCode="#,##0.000">
                  <c:v>3.6987590299999984</c:v>
                </c:pt>
                <c:pt idx="27" formatCode="#,##0.000">
                  <c:v>3.8325581699999987</c:v>
                </c:pt>
                <c:pt idx="28" formatCode="#,##0.000">
                  <c:v>3.95538059999999</c:v>
                </c:pt>
                <c:pt idx="29" formatCode="#,##0.000">
                  <c:v>4.0665158499999885</c:v>
                </c:pt>
                <c:pt idx="30" formatCode="#,##0.000">
                  <c:v>4.1655915099999898</c:v>
                </c:pt>
              </c:numCache>
            </c:numRef>
          </c:val>
          <c:extLst>
            <c:ext xmlns:c16="http://schemas.microsoft.com/office/drawing/2014/chart" uri="{C3380CC4-5D6E-409C-BE32-E72D297353CC}">
              <c16:uniqueId val="{00000000-282C-4C57-8DEE-A831E348B991}"/>
            </c:ext>
          </c:extLst>
        </c:ser>
        <c:ser>
          <c:idx val="2"/>
          <c:order val="1"/>
          <c:tx>
            <c:strRef>
              <c:f>'S2_Space Heating-Res'!$E$166</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66:$AL$166</c15:sqref>
                  </c15:fullRef>
                </c:ext>
              </c:extLst>
              <c:f>'S2_Space Heating-Res'!$H$166:$AL$166</c:f>
              <c:numCache>
                <c:formatCode>#,##0</c:formatCode>
                <c:ptCount val="31"/>
                <c:pt idx="0" formatCode="#,##0.000">
                  <c:v>0.36033179000000004</c:v>
                </c:pt>
                <c:pt idx="1" formatCode="#,##0.000">
                  <c:v>0.35837912</c:v>
                </c:pt>
                <c:pt idx="2" formatCode="#,##0.000">
                  <c:v>0.35442798999999997</c:v>
                </c:pt>
                <c:pt idx="3" formatCode="#,##0.000">
                  <c:v>0.34842098999999999</c:v>
                </c:pt>
                <c:pt idx="4" formatCode="#,##0.000">
                  <c:v>0.34038521999999988</c:v>
                </c:pt>
                <c:pt idx="5" formatCode="#,##0.000">
                  <c:v>0.33041054999999991</c:v>
                </c:pt>
                <c:pt idx="6" formatCode="#,##0.000">
                  <c:v>0.31862017999999998</c:v>
                </c:pt>
                <c:pt idx="7" formatCode="#,##0.000">
                  <c:v>0.30514153000000005</c:v>
                </c:pt>
                <c:pt idx="8" formatCode="#,##0.000">
                  <c:v>0.29008450000000002</c:v>
                </c:pt>
                <c:pt idx="9" formatCode="#,##0.000">
                  <c:v>0.27435340999999885</c:v>
                </c:pt>
                <c:pt idx="10" formatCode="#,##0.000">
                  <c:v>0.25799047999999991</c:v>
                </c:pt>
                <c:pt idx="11" formatCode="#,##0.000">
                  <c:v>0.24171551999999885</c:v>
                </c:pt>
                <c:pt idx="12" formatCode="#,##0.000">
                  <c:v>0.22553330999999902</c:v>
                </c:pt>
                <c:pt idx="13" formatCode="#,##0.000">
                  <c:v>0.20945252999999997</c:v>
                </c:pt>
                <c:pt idx="14" formatCode="#,##0.000">
                  <c:v>0.19349044000000001</c:v>
                </c:pt>
                <c:pt idx="15" formatCode="#,##0.000">
                  <c:v>0.17767245999999989</c:v>
                </c:pt>
                <c:pt idx="16" formatCode="#,##0.000">
                  <c:v>0.16235109</c:v>
                </c:pt>
                <c:pt idx="17" formatCode="#,##0.000">
                  <c:v>0.14756515999999989</c:v>
                </c:pt>
                <c:pt idx="18" formatCode="#,##0.000">
                  <c:v>0.13335447999999997</c:v>
                </c:pt>
                <c:pt idx="19" formatCode="#,##0.000">
                  <c:v>0.11975633999999979</c:v>
                </c:pt>
                <c:pt idx="20" formatCode="#,##0.000">
                  <c:v>0.10680295999999988</c:v>
                </c:pt>
                <c:pt idx="21" formatCode="#,##0.000">
                  <c:v>9.4520719999999905E-2</c:v>
                </c:pt>
                <c:pt idx="22" formatCode="#,##0.000">
                  <c:v>8.2931450000000004E-2</c:v>
                </c:pt>
                <c:pt idx="23" formatCode="#,##0.000">
                  <c:v>7.2055179999999996E-2</c:v>
                </c:pt>
                <c:pt idx="24" formatCode="#,##0.000">
                  <c:v>6.1913839999999998E-2</c:v>
                </c:pt>
                <c:pt idx="25" formatCode="#,##0.000">
                  <c:v>5.2533819999999898E-2</c:v>
                </c:pt>
                <c:pt idx="26" formatCode="#,##0.000">
                  <c:v>4.3946680000000002E-2</c:v>
                </c:pt>
                <c:pt idx="27" formatCode="#,##0.000">
                  <c:v>3.6186309999999992E-2</c:v>
                </c:pt>
                <c:pt idx="28" formatCode="#,##0.000">
                  <c:v>2.9282969999999988E-2</c:v>
                </c:pt>
                <c:pt idx="29" formatCode="#,##0.000">
                  <c:v>2.3255229999999988E-2</c:v>
                </c:pt>
                <c:pt idx="30" formatCode="#,##0.000">
                  <c:v>1.8101989999999981E-2</c:v>
                </c:pt>
              </c:numCache>
            </c:numRef>
          </c:val>
          <c:extLst>
            <c:ext xmlns:c16="http://schemas.microsoft.com/office/drawing/2014/chart" uri="{C3380CC4-5D6E-409C-BE32-E72D297353CC}">
              <c16:uniqueId val="{00000001-282C-4C57-8DEE-A831E348B991}"/>
            </c:ext>
          </c:extLst>
        </c:ser>
        <c:ser>
          <c:idx val="6"/>
          <c:order val="2"/>
          <c:tx>
            <c:strRef>
              <c:f>'S2_Space Heating-Res'!$E$170</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70:$AL$170</c15:sqref>
                  </c15:fullRef>
                </c:ext>
              </c:extLst>
              <c:f>'S2_Space Heating-Res'!$H$170:$AL$170</c:f>
              <c:numCache>
                <c:formatCode>#,##0</c:formatCode>
                <c:ptCount val="31"/>
                <c:pt idx="0" formatCode="#,##0.000">
                  <c:v>0.15034212999999996</c:v>
                </c:pt>
                <c:pt idx="1" formatCode="#,##0.000">
                  <c:v>0.14756492000000002</c:v>
                </c:pt>
                <c:pt idx="2" formatCode="#,##0.000">
                  <c:v>0.14424556999999999</c:v>
                </c:pt>
                <c:pt idx="3" formatCode="#,##0.000">
                  <c:v>0.14038402999999997</c:v>
                </c:pt>
                <c:pt idx="4" formatCode="#,##0.000">
                  <c:v>0.13598527999999996</c:v>
                </c:pt>
                <c:pt idx="5" formatCode="#,##0.000">
                  <c:v>0.13105537</c:v>
                </c:pt>
                <c:pt idx="6" formatCode="#,##0.000">
                  <c:v>0.12559851999999999</c:v>
                </c:pt>
                <c:pt idx="7" formatCode="#,##0.000">
                  <c:v>0.1196156</c:v>
                </c:pt>
                <c:pt idx="8" formatCode="#,##0.000">
                  <c:v>0.11310474999999999</c:v>
                </c:pt>
                <c:pt idx="9" formatCode="#,##0.000">
                  <c:v>0.10609582000000001</c:v>
                </c:pt>
                <c:pt idx="10" formatCode="#,##0.000">
                  <c:v>9.8586590000000002E-2</c:v>
                </c:pt>
                <c:pt idx="11" formatCode="#,##0.000">
                  <c:v>9.1282529999999987E-2</c:v>
                </c:pt>
                <c:pt idx="12" formatCode="#,##0.000">
                  <c:v>8.4176429999999899E-2</c:v>
                </c:pt>
                <c:pt idx="13" formatCode="#,##0.000">
                  <c:v>7.7267849999999971E-2</c:v>
                </c:pt>
                <c:pt idx="14" formatCode="#,##0.000">
                  <c:v>7.0562839999999988E-2</c:v>
                </c:pt>
                <c:pt idx="15" formatCode="#,##0.000">
                  <c:v>6.4072340000000005E-2</c:v>
                </c:pt>
                <c:pt idx="16" formatCode="#,##0.000">
                  <c:v>5.7822839999999986E-2</c:v>
                </c:pt>
                <c:pt idx="17" formatCode="#,##0.000">
                  <c:v>5.1829649999999963E-2</c:v>
                </c:pt>
                <c:pt idx="18" formatCode="#,##0.000">
                  <c:v>4.6108209999999983E-2</c:v>
                </c:pt>
                <c:pt idx="19" formatCode="#,##0.000">
                  <c:v>4.0673369999999986E-2</c:v>
                </c:pt>
                <c:pt idx="20" formatCode="#,##0.000">
                  <c:v>3.5539370000000001E-2</c:v>
                </c:pt>
                <c:pt idx="21" formatCode="#,##0.000">
                  <c:v>3.0720619999999976E-2</c:v>
                </c:pt>
                <c:pt idx="22" formatCode="#,##0.000">
                  <c:v>2.6232099999999998E-2</c:v>
                </c:pt>
                <c:pt idx="23" formatCode="#,##0.000">
                  <c:v>2.2090179999999991E-2</c:v>
                </c:pt>
                <c:pt idx="24" formatCode="#,##0.000">
                  <c:v>1.8311989999999997E-2</c:v>
                </c:pt>
                <c:pt idx="25" formatCode="#,##0.000">
                  <c:v>1.4913819999999989E-2</c:v>
                </c:pt>
                <c:pt idx="26" formatCode="#,##0.000">
                  <c:v>1.1908719999999979E-2</c:v>
                </c:pt>
                <c:pt idx="27" formatCode="#,##0.000">
                  <c:v>9.3034099999999894E-3</c:v>
                </c:pt>
                <c:pt idx="28" formatCode="#,##0.000">
                  <c:v>7.0953299999999882E-3</c:v>
                </c:pt>
                <c:pt idx="29" formatCode="#,##0.000">
                  <c:v>5.270989999999991E-3</c:v>
                </c:pt>
                <c:pt idx="30" formatCode="#,##0.000">
                  <c:v>3.8053399999999999E-3</c:v>
                </c:pt>
              </c:numCache>
            </c:numRef>
          </c:val>
          <c:extLst>
            <c:ext xmlns:c16="http://schemas.microsoft.com/office/drawing/2014/chart" uri="{C3380CC4-5D6E-409C-BE32-E72D297353CC}">
              <c16:uniqueId val="{00000002-282C-4C57-8DEE-A831E348B991}"/>
            </c:ext>
          </c:extLst>
        </c:ser>
        <c:ser>
          <c:idx val="3"/>
          <c:order val="3"/>
          <c:tx>
            <c:strRef>
              <c:f>'S2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8:$AL$78</c15:sqref>
                  </c15:fullRef>
                </c:ext>
              </c:extLst>
              <c:f>'S2_Space Heating-Res'!$H$78:$AL$78</c:f>
              <c:numCache>
                <c:formatCode>#,##0</c:formatCode>
                <c:ptCount val="31"/>
                <c:pt idx="0" formatCode="#,##0.000">
                  <c:v>0</c:v>
                </c:pt>
                <c:pt idx="1" formatCode="#,##0.000">
                  <c:v>4.1510999999999987E-3</c:v>
                </c:pt>
                <c:pt idx="2" formatCode="#,##0.000">
                  <c:v>1.1965509999999999E-2</c:v>
                </c:pt>
                <c:pt idx="3" formatCode="#,##0.000">
                  <c:v>2.266015E-2</c:v>
                </c:pt>
                <c:pt idx="4" formatCode="#,##0.000">
                  <c:v>3.5232719999999988E-2</c:v>
                </c:pt>
                <c:pt idx="5" formatCode="#,##0.000">
                  <c:v>4.855081E-2</c:v>
                </c:pt>
                <c:pt idx="6" formatCode="#,##0.000">
                  <c:v>5.9285959999999999E-2</c:v>
                </c:pt>
                <c:pt idx="7" formatCode="#,##0.000">
                  <c:v>6.7339359999999987E-2</c:v>
                </c:pt>
                <c:pt idx="8" formatCode="#,##0.000">
                  <c:v>7.2674500000000003E-2</c:v>
                </c:pt>
                <c:pt idx="9" formatCode="#,##0.000">
                  <c:v>7.5292200000000004E-2</c:v>
                </c:pt>
                <c:pt idx="10" formatCode="#,##0.000">
                  <c:v>7.5209279999999878E-2</c:v>
                </c:pt>
                <c:pt idx="11" formatCode="#,##0.000">
                  <c:v>7.5067159999999869E-2</c:v>
                </c:pt>
                <c:pt idx="12" formatCode="#,##0.000">
                  <c:v>7.4837449999999986E-2</c:v>
                </c:pt>
                <c:pt idx="13" formatCode="#,##0.000">
                  <c:v>7.4483969999999997E-2</c:v>
                </c:pt>
                <c:pt idx="14" formatCode="#,##0.000">
                  <c:v>7.3962679999999975E-2</c:v>
                </c:pt>
                <c:pt idx="15" formatCode="#,##0.000">
                  <c:v>7.3221939999999999E-2</c:v>
                </c:pt>
                <c:pt idx="16" formatCode="#,##0.000">
                  <c:v>7.2203819999999988E-2</c:v>
                </c:pt>
                <c:pt idx="17" formatCode="#,##0.000">
                  <c:v>7.0846049999999994E-2</c:v>
                </c:pt>
                <c:pt idx="18" formatCode="#,##0.000">
                  <c:v>6.9085690000000005E-2</c:v>
                </c:pt>
                <c:pt idx="19" formatCode="#,##0.000">
                  <c:v>6.6863619999999985E-2</c:v>
                </c:pt>
                <c:pt idx="20" formatCode="#,##0.000">
                  <c:v>6.4130769999999976E-2</c:v>
                </c:pt>
                <c:pt idx="21" formatCode="#,##0.000">
                  <c:v>6.085492E-2</c:v>
                </c:pt>
                <c:pt idx="22" formatCode="#,##0.000">
                  <c:v>5.7028559999999992E-2</c:v>
                </c:pt>
                <c:pt idx="23" formatCode="#,##0.000">
                  <c:v>5.2675569999999984E-2</c:v>
                </c:pt>
                <c:pt idx="24" formatCode="#,##0.000">
                  <c:v>4.7856579999999996E-2</c:v>
                </c:pt>
                <c:pt idx="25" formatCode="#,##0.000">
                  <c:v>4.2670900000000005E-2</c:v>
                </c:pt>
                <c:pt idx="26" formatCode="#,##0.000">
                  <c:v>3.7253989999999973E-2</c:v>
                </c:pt>
                <c:pt idx="27" formatCode="#,##0.000">
                  <c:v>3.1769779999999977E-2</c:v>
                </c:pt>
                <c:pt idx="28" formatCode="#,##0.000">
                  <c:v>2.6397539999999987E-2</c:v>
                </c:pt>
                <c:pt idx="29" formatCode="#,##0.000">
                  <c:v>2.1315239999999999E-2</c:v>
                </c:pt>
                <c:pt idx="30" formatCode="#,##0.000">
                  <c:v>1.6681050000000003E-2</c:v>
                </c:pt>
              </c:numCache>
            </c:numRef>
          </c:val>
          <c:extLst>
            <c:ext xmlns:c16="http://schemas.microsoft.com/office/drawing/2014/chart" uri="{C3380CC4-5D6E-409C-BE32-E72D297353CC}">
              <c16:uniqueId val="{00000003-282C-4C57-8DEE-A831E348B991}"/>
            </c:ext>
          </c:extLst>
        </c:ser>
        <c:ser>
          <c:idx val="0"/>
          <c:order val="4"/>
          <c:tx>
            <c:strRef>
              <c:f>'S2_Space Heating-Res'!$E$164</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64:$AL$164</c15:sqref>
                  </c15:fullRef>
                </c:ext>
              </c:extLst>
              <c:f>'S2_Space Heating-Res'!$H$164:$AL$164</c:f>
              <c:numCache>
                <c:formatCode>#,##0</c:formatCode>
                <c:ptCount val="31"/>
                <c:pt idx="0" formatCode="#,##0.000">
                  <c:v>0.74660972999999986</c:v>
                </c:pt>
                <c:pt idx="1" formatCode="#,##0.000">
                  <c:v>0.72930973999999971</c:v>
                </c:pt>
                <c:pt idx="2" formatCode="#,##0.000">
                  <c:v>0.70606137999999985</c:v>
                </c:pt>
                <c:pt idx="3" formatCode="#,##0.000">
                  <c:v>0.67749274999999887</c:v>
                </c:pt>
                <c:pt idx="4" formatCode="#,##0.000">
                  <c:v>0.64450712999999882</c:v>
                </c:pt>
                <c:pt idx="5" formatCode="#,##0.000">
                  <c:v>0.60818479000000003</c:v>
                </c:pt>
                <c:pt idx="6" formatCode="#,##0.000">
                  <c:v>0.57125699999999979</c:v>
                </c:pt>
                <c:pt idx="7" formatCode="#,##0.000">
                  <c:v>0.53408805000000004</c:v>
                </c:pt>
                <c:pt idx="8" formatCode="#,##0.000">
                  <c:v>0.49696909999999989</c:v>
                </c:pt>
                <c:pt idx="9" formatCode="#,##0.000">
                  <c:v>0.46012512999999999</c:v>
                </c:pt>
                <c:pt idx="10" formatCode="#,##0.000">
                  <c:v>0.42373346999999895</c:v>
                </c:pt>
                <c:pt idx="11" formatCode="#,##0.000">
                  <c:v>0.38794642999999995</c:v>
                </c:pt>
                <c:pt idx="12" formatCode="#,##0.000">
                  <c:v>0.35291172999999992</c:v>
                </c:pt>
                <c:pt idx="13" formatCode="#,##0.000">
                  <c:v>0.31878657999999982</c:v>
                </c:pt>
                <c:pt idx="14" formatCode="#,##0.000">
                  <c:v>0.28574450999999967</c:v>
                </c:pt>
                <c:pt idx="15" formatCode="#,##0.000">
                  <c:v>0.25397512999999994</c:v>
                </c:pt>
                <c:pt idx="16" formatCode="#,##0.000">
                  <c:v>0.22367883999999985</c:v>
                </c:pt>
                <c:pt idx="17" formatCode="#,##0.000">
                  <c:v>0.19505818</c:v>
                </c:pt>
                <c:pt idx="18" formatCode="#,##0.000">
                  <c:v>0.16830654999999997</c:v>
                </c:pt>
                <c:pt idx="19" formatCode="#,##0.000">
                  <c:v>0.14359552999999997</c:v>
                </c:pt>
                <c:pt idx="20" formatCode="#,##0.000">
                  <c:v>0.12106215000000001</c:v>
                </c:pt>
                <c:pt idx="21" formatCode="#,##0.000">
                  <c:v>0.10079774999999999</c:v>
                </c:pt>
                <c:pt idx="22" formatCode="#,##0.000">
                  <c:v>8.2839469999999998E-2</c:v>
                </c:pt>
                <c:pt idx="23" formatCode="#,##0.000">
                  <c:v>6.7166959999999998E-2</c:v>
                </c:pt>
                <c:pt idx="24" formatCode="#,##0.000">
                  <c:v>5.3703669999999905E-2</c:v>
                </c:pt>
                <c:pt idx="25" formatCode="#,##0.000">
                  <c:v>4.2323849999999996E-2</c:v>
                </c:pt>
                <c:pt idx="26" formatCode="#,##0.000">
                  <c:v>3.2862490000000008E-2</c:v>
                </c:pt>
                <c:pt idx="27" formatCode="#,##0.000">
                  <c:v>2.5127919999999984E-2</c:v>
                </c:pt>
                <c:pt idx="28" formatCode="#,##0.000">
                  <c:v>1.8913509999999998E-2</c:v>
                </c:pt>
                <c:pt idx="29" formatCode="#,##0.000">
                  <c:v>1.4008709999999988E-2</c:v>
                </c:pt>
                <c:pt idx="30" formatCode="#,##0.000">
                  <c:v>1.0207469999999988E-2</c:v>
                </c:pt>
              </c:numCache>
            </c:numRef>
          </c:val>
          <c:extLst>
            <c:ext xmlns:c16="http://schemas.microsoft.com/office/drawing/2014/chart" uri="{C3380CC4-5D6E-409C-BE32-E72D297353CC}">
              <c16:uniqueId val="{00000004-282C-4C57-8DEE-A831E348B991}"/>
            </c:ext>
          </c:extLst>
        </c:ser>
        <c:ser>
          <c:idx val="4"/>
          <c:order val="5"/>
          <c:tx>
            <c:strRef>
              <c:f>'S2_Space Heating-Res'!$E$168</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68:$AL$168</c15:sqref>
                  </c15:fullRef>
                </c:ext>
              </c:extLst>
              <c:f>'S2_Space Heating-Res'!$H$168:$AL$168</c:f>
              <c:numCache>
                <c:formatCode>#,##0</c:formatCode>
                <c:ptCount val="31"/>
                <c:pt idx="0" formatCode="#,##0.000">
                  <c:v>2.7161939999999999E-2</c:v>
                </c:pt>
                <c:pt idx="1" formatCode="#,##0.000">
                  <c:v>7.7173889999999981E-2</c:v>
                </c:pt>
                <c:pt idx="2" formatCode="#,##0.000">
                  <c:v>0.16118731</c:v>
                </c:pt>
                <c:pt idx="3" formatCode="#,##0.000">
                  <c:v>0.27344822999999968</c:v>
                </c:pt>
                <c:pt idx="4" formatCode="#,##0.000">
                  <c:v>0.40538994999999983</c:v>
                </c:pt>
                <c:pt idx="5" formatCode="#,##0.000">
                  <c:v>0.54939245999999986</c:v>
                </c:pt>
                <c:pt idx="6" formatCode="#,##0.000">
                  <c:v>0.6796690599999996</c:v>
                </c:pt>
                <c:pt idx="7" formatCode="#,##0.000">
                  <c:v>0.77783565999999993</c:v>
                </c:pt>
                <c:pt idx="8" formatCode="#,##0.000">
                  <c:v>0.84474269999999996</c:v>
                </c:pt>
                <c:pt idx="9" formatCode="#,##0.000">
                  <c:v>0.89036495999999976</c:v>
                </c:pt>
                <c:pt idx="10" formatCode="#,##0.000">
                  <c:v>0.90690977999999889</c:v>
                </c:pt>
                <c:pt idx="11" formatCode="#,##0.000">
                  <c:v>0.91876605999999983</c:v>
                </c:pt>
                <c:pt idx="12" formatCode="#,##0.000">
                  <c:v>0.92561837999999985</c:v>
                </c:pt>
                <c:pt idx="13" formatCode="#,##0.000">
                  <c:v>0.92706733999999991</c:v>
                </c:pt>
                <c:pt idx="14" formatCode="#,##0.000">
                  <c:v>0.92262192999999992</c:v>
                </c:pt>
                <c:pt idx="15" formatCode="#,##0.000">
                  <c:v>0.91169731999999981</c:v>
                </c:pt>
                <c:pt idx="16" formatCode="#,##0.000">
                  <c:v>0.89720466999999993</c:v>
                </c:pt>
                <c:pt idx="17" formatCode="#,##0.000">
                  <c:v>0.87850657999999893</c:v>
                </c:pt>
                <c:pt idx="18" formatCode="#,##0.000">
                  <c:v>0.85500981999999981</c:v>
                </c:pt>
                <c:pt idx="19" formatCode="#,##0.000">
                  <c:v>0.82622152999999987</c:v>
                </c:pt>
                <c:pt idx="20" formatCode="#,##0.000">
                  <c:v>0.79181163999999871</c:v>
                </c:pt>
                <c:pt idx="21" formatCode="#,##0.000">
                  <c:v>0.75167613999999894</c:v>
                </c:pt>
                <c:pt idx="22" formatCode="#,##0.000">
                  <c:v>0.70599266999999888</c:v>
                </c:pt>
                <c:pt idx="23" formatCode="#,##0.000">
                  <c:v>0.65525908999999993</c:v>
                </c:pt>
                <c:pt idx="24" formatCode="#,##0.000">
                  <c:v>0.60030465</c:v>
                </c:pt>
                <c:pt idx="25" formatCode="#,##0.000">
                  <c:v>0.54226649999999998</c:v>
                </c:pt>
                <c:pt idx="26" formatCode="#,##0.000">
                  <c:v>0.48252766999999891</c:v>
                </c:pt>
                <c:pt idx="27" formatCode="#,##0.000">
                  <c:v>0.42261978</c:v>
                </c:pt>
                <c:pt idx="28" formatCode="#,##0.000">
                  <c:v>0.36410069</c:v>
                </c:pt>
                <c:pt idx="29" formatCode="#,##0.000">
                  <c:v>0.30842347999999997</c:v>
                </c:pt>
                <c:pt idx="30" formatCode="#,##0.000">
                  <c:v>0.25681665999999997</c:v>
                </c:pt>
              </c:numCache>
            </c:numRef>
          </c:val>
          <c:extLst>
            <c:ext xmlns:c16="http://schemas.microsoft.com/office/drawing/2014/chart" uri="{C3380CC4-5D6E-409C-BE32-E72D297353CC}">
              <c16:uniqueId val="{00000005-282C-4C57-8DEE-A831E348B991}"/>
            </c:ext>
          </c:extLst>
        </c:ser>
        <c:ser>
          <c:idx val="1"/>
          <c:order val="6"/>
          <c:tx>
            <c:strRef>
              <c:f>'S2_Space Heating-Res'!$E$165</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165:$AL$165</c15:sqref>
                  </c15:fullRef>
                </c:ext>
              </c:extLst>
              <c:f>'S2_Space Heating-Res'!$H$165:$AL$165</c:f>
              <c:numCache>
                <c:formatCode>#,##0</c:formatCode>
                <c:ptCount val="31"/>
                <c:pt idx="0" formatCode="#,##0.000">
                  <c:v>2.9612746999999997</c:v>
                </c:pt>
                <c:pt idx="1" formatCode="#,##0.000">
                  <c:v>2.9392006599999996</c:v>
                </c:pt>
                <c:pt idx="2" formatCode="#,##0.000">
                  <c:v>2.8870377</c:v>
                </c:pt>
                <c:pt idx="3" formatCode="#,##0.000">
                  <c:v>2.8014613799999979</c:v>
                </c:pt>
                <c:pt idx="4" formatCode="#,##0.000">
                  <c:v>2.6853248399999989</c:v>
                </c:pt>
                <c:pt idx="5" formatCode="#,##0.000">
                  <c:v>2.5426583799999989</c:v>
                </c:pt>
                <c:pt idx="6" formatCode="#,##0.000">
                  <c:v>2.3988195600000002</c:v>
                </c:pt>
                <c:pt idx="7" formatCode="#,##0.000">
                  <c:v>2.2547843199999988</c:v>
                </c:pt>
                <c:pt idx="8" formatCode="#,##0.000">
                  <c:v>2.11127749</c:v>
                </c:pt>
                <c:pt idx="9" formatCode="#,##0.000">
                  <c:v>1.9688445899999987</c:v>
                </c:pt>
                <c:pt idx="10" formatCode="#,##0.000">
                  <c:v>1.827935749999998</c:v>
                </c:pt>
                <c:pt idx="11" formatCode="#,##0.000">
                  <c:v>1.6889794299999998</c:v>
                </c:pt>
                <c:pt idx="12" formatCode="#,##0.000">
                  <c:v>1.5524326199999989</c:v>
                </c:pt>
                <c:pt idx="13" formatCode="#,##0.000">
                  <c:v>1.4188044899999999</c:v>
                </c:pt>
                <c:pt idx="14" formatCode="#,##0.000">
                  <c:v>1.2886597299999967</c:v>
                </c:pt>
                <c:pt idx="15" formatCode="#,##0.000">
                  <c:v>1.1626069799999996</c:v>
                </c:pt>
                <c:pt idx="16" formatCode="#,##0.000">
                  <c:v>1.0412810599999978</c:v>
                </c:pt>
                <c:pt idx="17" formatCode="#,##0.000">
                  <c:v>0.92532121999999895</c:v>
                </c:pt>
                <c:pt idx="18" formatCode="#,##0.000">
                  <c:v>0.81534812999999984</c:v>
                </c:pt>
                <c:pt idx="19" formatCode="#,##0.000">
                  <c:v>0.71194035999999983</c:v>
                </c:pt>
                <c:pt idx="20" formatCode="#,##0.000">
                  <c:v>0.61561104999999994</c:v>
                </c:pt>
                <c:pt idx="21" formatCode="#,##0.000">
                  <c:v>0.52678647999999983</c:v>
                </c:pt>
                <c:pt idx="22" formatCode="#,##0.000">
                  <c:v>0.44578689999999993</c:v>
                </c:pt>
                <c:pt idx="23" formatCode="#,##0.000">
                  <c:v>0.3728102099999997</c:v>
                </c:pt>
                <c:pt idx="24" formatCode="#,##0.000">
                  <c:v>0.30791900999999994</c:v>
                </c:pt>
                <c:pt idx="25" formatCode="#,##0.000">
                  <c:v>0.25103016999999983</c:v>
                </c:pt>
                <c:pt idx="26" formatCode="#,##0.000">
                  <c:v>0.20190896999999999</c:v>
                </c:pt>
                <c:pt idx="27" formatCode="#,##0.000">
                  <c:v>0.1601699999999999</c:v>
                </c:pt>
                <c:pt idx="28" formatCode="#,##0.000">
                  <c:v>0.12528770999999991</c:v>
                </c:pt>
                <c:pt idx="29" formatCode="#,##0.000">
                  <c:v>9.6620129999999887E-2</c:v>
                </c:pt>
                <c:pt idx="30" formatCode="#,##0.000">
                  <c:v>7.3445029999999953E-2</c:v>
                </c:pt>
              </c:numCache>
            </c:numRef>
          </c:val>
          <c:extLst>
            <c:ext xmlns:c16="http://schemas.microsoft.com/office/drawing/2014/chart" uri="{C3380CC4-5D6E-409C-BE32-E72D297353CC}">
              <c16:uniqueId val="{00000006-282C-4C57-8DEE-A831E348B991}"/>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2_Space Heating-Res'!$E$63</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3:$AL$63</c15:sqref>
                  </c15:fullRef>
                </c:ext>
              </c:extLst>
              <c:f>'S2_Space Heating-Res'!$H$63:$AL$63</c:f>
              <c:numCache>
                <c:formatCode>0%</c:formatCode>
                <c:ptCount val="31"/>
                <c:pt idx="0">
                  <c:v>0</c:v>
                </c:pt>
                <c:pt idx="1">
                  <c:v>2.5340602314974279E-3</c:v>
                </c:pt>
                <c:pt idx="2">
                  <c:v>1.1969088938764905E-2</c:v>
                </c:pt>
                <c:pt idx="3">
                  <c:v>6.2786218510599137E-2</c:v>
                </c:pt>
                <c:pt idx="4">
                  <c:v>0.13989328157534003</c:v>
                </c:pt>
                <c:pt idx="5">
                  <c:v>0.23033290747819851</c:v>
                </c:pt>
                <c:pt idx="6">
                  <c:v>0.31987164024159093</c:v>
                </c:pt>
                <c:pt idx="7">
                  <c:v>0.48873668872379272</c:v>
                </c:pt>
                <c:pt idx="8">
                  <c:v>0.65062677736827923</c:v>
                </c:pt>
                <c:pt idx="9">
                  <c:v>0.76316978872218244</c:v>
                </c:pt>
                <c:pt idx="10">
                  <c:v>0.95061374143550359</c:v>
                </c:pt>
                <c:pt idx="11">
                  <c:v>0.96048930561206902</c:v>
                </c:pt>
                <c:pt idx="12">
                  <c:v>0.9703632333459139</c:v>
                </c:pt>
                <c:pt idx="13">
                  <c:v>0.9802372710400119</c:v>
                </c:pt>
                <c:pt idx="14">
                  <c:v>0.99011434976486856</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5B93-495F-9E76-8C23B5F732C2}"/>
            </c:ext>
          </c:extLst>
        </c:ser>
        <c:ser>
          <c:idx val="2"/>
          <c:order val="1"/>
          <c:tx>
            <c:strRef>
              <c:f>'S2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0:$AL$60</c15:sqref>
                  </c15:fullRef>
                </c:ext>
              </c:extLst>
              <c:f>'S2_Space Heating-Res'!$H$60:$AL$60</c:f>
              <c:numCache>
                <c:formatCode>0%</c:formatCode>
                <c:ptCount val="31"/>
                <c:pt idx="0">
                  <c:v>8.2121175610500086E-2</c:v>
                </c:pt>
                <c:pt idx="1">
                  <c:v>7.424975879267301E-2</c:v>
                </c:pt>
                <c:pt idx="2">
                  <c:v>6.6217110192485454E-2</c:v>
                </c:pt>
                <c:pt idx="3">
                  <c:v>5.8059215651450745E-2</c:v>
                </c:pt>
                <c:pt idx="4">
                  <c:v>4.9809407129492639E-2</c:v>
                </c:pt>
                <c:pt idx="5">
                  <c:v>4.149884607961464E-2</c:v>
                </c:pt>
                <c:pt idx="6">
                  <c:v>3.308937724256323E-2</c:v>
                </c:pt>
                <c:pt idx="7">
                  <c:v>2.4734913989624456E-2</c:v>
                </c:pt>
                <c:pt idx="8">
                  <c:v>1.6435618815029782E-2</c:v>
                </c:pt>
                <c:pt idx="9">
                  <c:v>1.0228133576988228E-2</c:v>
                </c:pt>
                <c:pt idx="10">
                  <c:v>4.064197367855603E-3</c:v>
                </c:pt>
                <c:pt idx="11">
                  <c:v>3.2514382733121227E-3</c:v>
                </c:pt>
                <c:pt idx="12">
                  <c:v>2.4388440104495092E-3</c:v>
                </c:pt>
                <c:pt idx="13">
                  <c:v>1.6262674835832937E-3</c:v>
                </c:pt>
                <c:pt idx="14">
                  <c:v>8.1347211581081849E-4</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5B93-495F-9E76-8C23B5F732C2}"/>
            </c:ext>
          </c:extLst>
        </c:ser>
        <c:ser>
          <c:idx val="6"/>
          <c:order val="2"/>
          <c:tx>
            <c:strRef>
              <c:f>'S2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4:$AL$64</c15:sqref>
                  </c15:fullRef>
                </c:ext>
              </c:extLst>
              <c:f>'S2_Space Heating-Res'!$H$64:$AL$64</c:f>
              <c:numCache>
                <c:formatCode>0%</c:formatCode>
                <c:ptCount val="31"/>
                <c:pt idx="0">
                  <c:v>5.4841378637333002E-2</c:v>
                </c:pt>
                <c:pt idx="1">
                  <c:v>4.960964742602092E-2</c:v>
                </c:pt>
                <c:pt idx="2">
                  <c:v>4.4228489717484658E-2</c:v>
                </c:pt>
                <c:pt idx="3">
                  <c:v>3.8744578914570303E-2</c:v>
                </c:pt>
                <c:pt idx="4">
                  <c:v>3.3196422182758839E-2</c:v>
                </c:pt>
                <c:pt idx="5">
                  <c:v>2.7615725850151818E-2</c:v>
                </c:pt>
                <c:pt idx="6">
                  <c:v>2.1983822681190267E-2</c:v>
                </c:pt>
                <c:pt idx="7">
                  <c:v>1.6406090872292722E-2</c:v>
                </c:pt>
                <c:pt idx="8">
                  <c:v>1.0883388354714498E-2</c:v>
                </c:pt>
                <c:pt idx="9">
                  <c:v>5.4959628344675394E-3</c:v>
                </c:pt>
                <c:pt idx="10">
                  <c:v>1.6130930841903784E-4</c:v>
                </c:pt>
                <c:pt idx="11">
                  <c:v>1.2862611960536547E-4</c:v>
                </c:pt>
                <c:pt idx="12">
                  <c:v>9.6137371881966117E-5</c:v>
                </c:pt>
                <c:pt idx="13">
                  <c:v>6.3774198246061822E-5</c:v>
                </c:pt>
                <c:pt idx="14">
                  <c:v>3.1735430206638936E-5</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5B93-495F-9E76-8C23B5F732C2}"/>
            </c:ext>
          </c:extLst>
        </c:ser>
        <c:ser>
          <c:idx val="3"/>
          <c:order val="3"/>
          <c:tx>
            <c:strRef>
              <c:f>'S2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1:$AL$61</c15:sqref>
                  </c15:fullRef>
                </c:ext>
              </c:extLst>
              <c:f>'S2_Space Heating-Res'!$H$61:$AL$61</c:f>
              <c:numCache>
                <c:formatCode>0%</c:formatCode>
                <c:ptCount val="31"/>
                <c:pt idx="0">
                  <c:v>0</c:v>
                </c:pt>
                <c:pt idx="1">
                  <c:v>1.1839609021091282E-2</c:v>
                </c:pt>
                <c:pt idx="2">
                  <c:v>2.1129583309381045E-2</c:v>
                </c:pt>
                <c:pt idx="3">
                  <c:v>2.7817561146087681E-2</c:v>
                </c:pt>
                <c:pt idx="4">
                  <c:v>3.1860972091300309E-2</c:v>
                </c:pt>
                <c:pt idx="5">
                  <c:v>3.32297236638604E-2</c:v>
                </c:pt>
                <c:pt idx="6">
                  <c:v>2.653647042985605E-2</c:v>
                </c:pt>
                <c:pt idx="7">
                  <c:v>1.986668945529935E-2</c:v>
                </c:pt>
                <c:pt idx="8">
                  <c:v>1.3220504647051943E-2</c:v>
                </c:pt>
                <c:pt idx="9">
                  <c:v>6.5981883676228649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5B93-495F-9E76-8C23B5F732C2}"/>
            </c:ext>
          </c:extLst>
        </c:ser>
        <c:ser>
          <c:idx val="0"/>
          <c:order val="4"/>
          <c:tx>
            <c:strRef>
              <c:f>'S2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58:$AL$58</c15:sqref>
                  </c15:fullRef>
                </c:ext>
              </c:extLst>
              <c:f>'S2_Space Heating-Res'!$H$58:$AL$58</c:f>
              <c:numCache>
                <c:formatCode>0%</c:formatCode>
                <c:ptCount val="31"/>
                <c:pt idx="0">
                  <c:v>9.0510331121928328E-2</c:v>
                </c:pt>
                <c:pt idx="1">
                  <c:v>6.5463360501505863E-2</c:v>
                </c:pt>
                <c:pt idx="2">
                  <c:v>4.3809597562313715E-2</c:v>
                </c:pt>
                <c:pt idx="3">
                  <c:v>2.5633286456846663E-2</c:v>
                </c:pt>
                <c:pt idx="4">
                  <c:v>1.1009385782158571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5B93-495F-9E76-8C23B5F732C2}"/>
            </c:ext>
          </c:extLst>
        </c:ser>
        <c:ser>
          <c:idx val="4"/>
          <c:order val="5"/>
          <c:tx>
            <c:strRef>
              <c:f>'S2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2:$AL$62</c15:sqref>
                  </c15:fullRef>
                </c:ext>
              </c:extLst>
              <c:f>'S2_Space Heating-Res'!$H$62:$AL$62</c:f>
              <c:numCache>
                <c:formatCode>0%</c:formatCode>
                <c:ptCount val="31"/>
                <c:pt idx="0">
                  <c:v>9.0510361694206884E-2</c:v>
                </c:pt>
                <c:pt idx="1">
                  <c:v>0.26644853142757213</c:v>
                </c:pt>
                <c:pt idx="2">
                  <c:v>0.42349685936336717</c:v>
                </c:pt>
                <c:pt idx="3">
                  <c:v>0.54525144207232057</c:v>
                </c:pt>
                <c:pt idx="4">
                  <c:v>0.62239498031529483</c:v>
                </c:pt>
                <c:pt idx="5">
                  <c:v>0.66732279692817453</c:v>
                </c:pt>
                <c:pt idx="6">
                  <c:v>0.59851868940479969</c:v>
                </c:pt>
                <c:pt idx="7">
                  <c:v>0.45025561695899069</c:v>
                </c:pt>
                <c:pt idx="8">
                  <c:v>0.3088337108149245</c:v>
                </c:pt>
                <c:pt idx="9">
                  <c:v>0.21450792649873879</c:v>
                </c:pt>
                <c:pt idx="10">
                  <c:v>4.5160751888221745E-2</c:v>
                </c:pt>
                <c:pt idx="11">
                  <c:v>3.613062999501343E-2</c:v>
                </c:pt>
                <c:pt idx="12">
                  <c:v>2.7101785271754643E-2</c:v>
                </c:pt>
                <c:pt idx="13">
                  <c:v>1.807268727815867E-2</c:v>
                </c:pt>
                <c:pt idx="14">
                  <c:v>9.0404426891140446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5B93-495F-9E76-8C23B5F732C2}"/>
            </c:ext>
          </c:extLst>
        </c:ser>
        <c:ser>
          <c:idx val="1"/>
          <c:order val="6"/>
          <c:tx>
            <c:strRef>
              <c:f>'S2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G$57:$AL$57</c15:sqref>
                  </c15:fullRef>
                </c:ext>
              </c:extLst>
              <c:f>'S2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59:$AL$59</c15:sqref>
                  </c15:fullRef>
                </c:ext>
              </c:extLst>
              <c:f>'S2_Space Heating-Res'!$H$59:$AL$59</c:f>
              <c:numCache>
                <c:formatCode>0%</c:formatCode>
                <c:ptCount val="31"/>
                <c:pt idx="0">
                  <c:v>0.68201675293603181</c:v>
                </c:pt>
                <c:pt idx="1">
                  <c:v>0.52985503259963962</c:v>
                </c:pt>
                <c:pt idx="2">
                  <c:v>0.38914927091620299</c:v>
                </c:pt>
                <c:pt idx="3">
                  <c:v>0.24170769724812494</c:v>
                </c:pt>
                <c:pt idx="4">
                  <c:v>0.11183555092365485</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5B93-495F-9E76-8C23B5F732C2}"/>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2_Space Heating-Res'!$E$80</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80:$AL$80</c15:sqref>
                  </c15:fullRef>
                </c:ext>
              </c:extLst>
              <c:f>'S2_Space Heating-Res'!$H$80:$AL$80</c:f>
              <c:numCache>
                <c:formatCode>#,##0</c:formatCode>
                <c:ptCount val="31"/>
                <c:pt idx="0" formatCode="#,##0.000">
                  <c:v>0</c:v>
                </c:pt>
                <c:pt idx="1" formatCode="#,##0.000">
                  <c:v>8.8846999999999993E-4</c:v>
                </c:pt>
                <c:pt idx="2" formatCode="#,##0.000">
                  <c:v>5.3149899999999977E-3</c:v>
                </c:pt>
                <c:pt idx="3" formatCode="#,##0.000">
                  <c:v>2.9453479999999997E-2</c:v>
                </c:pt>
                <c:pt idx="4" formatCode="#,##0.000">
                  <c:v>8.4656579999999954E-2</c:v>
                </c:pt>
                <c:pt idx="5" formatCode="#,##0.000">
                  <c:v>0.17697384999999999</c:v>
                </c:pt>
                <c:pt idx="6" formatCode="#,##0.000">
                  <c:v>0.30639830999999995</c:v>
                </c:pt>
                <c:pt idx="7" formatCode="#,##0.000">
                  <c:v>0.50468972999999984</c:v>
                </c:pt>
                <c:pt idx="8" formatCode="#,##0.000">
                  <c:v>0.76815930999999993</c:v>
                </c:pt>
                <c:pt idx="9" formatCode="#,##0.000">
                  <c:v>1.0756830599999996</c:v>
                </c:pt>
                <c:pt idx="10" formatCode="#,##0.000">
                  <c:v>1.4562684199999976</c:v>
                </c:pt>
                <c:pt idx="11" formatCode="#,##0.000">
                  <c:v>1.83677965</c:v>
                </c:pt>
                <c:pt idx="12" formatCode="#,##0.000">
                  <c:v>2.2167976999999985</c:v>
                </c:pt>
                <c:pt idx="13" formatCode="#,##0.000">
                  <c:v>2.5959250999999992</c:v>
                </c:pt>
                <c:pt idx="14" formatCode="#,##0.000">
                  <c:v>2.9737619599999991</c:v>
                </c:pt>
                <c:pt idx="15" formatCode="#,##0.000">
                  <c:v>3.3499178699999983</c:v>
                </c:pt>
                <c:pt idx="16" formatCode="#,##0.000">
                  <c:v>3.720118459999997</c:v>
                </c:pt>
                <c:pt idx="17" formatCode="#,##0.000">
                  <c:v>4.0839450599999978</c:v>
                </c:pt>
                <c:pt idx="18" formatCode="#,##0.000">
                  <c:v>4.4409407799999991</c:v>
                </c:pt>
                <c:pt idx="19" formatCode="#,##0.000">
                  <c:v>4.7905750799999964</c:v>
                </c:pt>
                <c:pt idx="20" formatCode="#,##0.000">
                  <c:v>5.1321908899999986</c:v>
                </c:pt>
                <c:pt idx="21" formatCode="#,##0.000">
                  <c:v>5.4649396499999963</c:v>
                </c:pt>
                <c:pt idx="22" formatCode="#,##0.000">
                  <c:v>5.7877165099999992</c:v>
                </c:pt>
                <c:pt idx="23" formatCode="#,##0.000">
                  <c:v>6.0991131099999958</c:v>
                </c:pt>
                <c:pt idx="24" formatCode="#,##0.000">
                  <c:v>6.3974107599999996</c:v>
                </c:pt>
                <c:pt idx="25" formatCode="#,##0.000">
                  <c:v>6.6806316499999872</c:v>
                </c:pt>
                <c:pt idx="26" formatCode="#,##0.000">
                  <c:v>6.9466606199999976</c:v>
                </c:pt>
                <c:pt idx="27" formatCode="#,##0.000">
                  <c:v>7.1934293299999981</c:v>
                </c:pt>
                <c:pt idx="28" formatCode="#,##0.000">
                  <c:v>7.4191399399999884</c:v>
                </c:pt>
                <c:pt idx="29" formatCode="#,##0.000">
                  <c:v>7.622487659999984</c:v>
                </c:pt>
                <c:pt idx="30" formatCode="#,##0.000">
                  <c:v>7.8028385799999898</c:v>
                </c:pt>
              </c:numCache>
            </c:numRef>
          </c:val>
          <c:extLst>
            <c:ext xmlns:c16="http://schemas.microsoft.com/office/drawing/2014/chart" uri="{C3380CC4-5D6E-409C-BE32-E72D297353CC}">
              <c16:uniqueId val="{00000000-181C-4D95-8F6F-FEA18BB91EEB}"/>
            </c:ext>
          </c:extLst>
        </c:ser>
        <c:ser>
          <c:idx val="2"/>
          <c:order val="1"/>
          <c:tx>
            <c:strRef>
              <c:f>'S2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7:$AL$77</c15:sqref>
                  </c15:fullRef>
                </c:ext>
              </c:extLst>
              <c:f>'S2_Space Heating-Res'!$H$77:$AL$77</c:f>
              <c:numCache>
                <c:formatCode>#,##0</c:formatCode>
                <c:ptCount val="31"/>
                <c:pt idx="0" formatCode="#,##0.000">
                  <c:v>0.65112444999999997</c:v>
                </c:pt>
                <c:pt idx="1" formatCode="#,##0.000">
                  <c:v>0.64744718999999995</c:v>
                </c:pt>
                <c:pt idx="2" formatCode="#,##0.000">
                  <c:v>0.64017321999999999</c:v>
                </c:pt>
                <c:pt idx="3" formatCode="#,##0.000">
                  <c:v>0.62920161000000008</c:v>
                </c:pt>
                <c:pt idx="4" formatCode="#,##0.000">
                  <c:v>0.61458594999999983</c:v>
                </c:pt>
                <c:pt idx="5" formatCode="#,##0.000">
                  <c:v>0.5964939199999999</c:v>
                </c:pt>
                <c:pt idx="6" formatCode="#,##0.000">
                  <c:v>0.57515320999999997</c:v>
                </c:pt>
                <c:pt idx="7" formatCode="#,##0.000">
                  <c:v>0.55079803999999977</c:v>
                </c:pt>
                <c:pt idx="8" formatCode="#,##0.000">
                  <c:v>0.52362970999999991</c:v>
                </c:pt>
                <c:pt idx="9" formatCode="#,##0.000">
                  <c:v>0.4946205099999989</c:v>
                </c:pt>
                <c:pt idx="10" formatCode="#,##0.000">
                  <c:v>0.46385811999999993</c:v>
                </c:pt>
                <c:pt idx="11" formatCode="#,##0.000">
                  <c:v>0.43351096999999894</c:v>
                </c:pt>
                <c:pt idx="12" formatCode="#,##0.000">
                  <c:v>0.40358038999999885</c:v>
                </c:pt>
                <c:pt idx="13" formatCode="#,##0.000">
                  <c:v>0.37407514999999997</c:v>
                </c:pt>
                <c:pt idx="14" formatCode="#,##0.000">
                  <c:v>0.34502105999999994</c:v>
                </c:pt>
                <c:pt idx="15" formatCode="#,##0.000">
                  <c:v>0.3164619099999999</c:v>
                </c:pt>
                <c:pt idx="16" formatCode="#,##0.000">
                  <c:v>0.28877719999999985</c:v>
                </c:pt>
                <c:pt idx="17" formatCode="#,##0.000">
                  <c:v>0.26203871999999978</c:v>
                </c:pt>
                <c:pt idx="18" formatCode="#,##0.000">
                  <c:v>0.2363221999999999</c:v>
                </c:pt>
                <c:pt idx="19" formatCode="#,##0.000">
                  <c:v>0.21170109999999973</c:v>
                </c:pt>
                <c:pt idx="20" formatCode="#,##0.000">
                  <c:v>0.18824211999999987</c:v>
                </c:pt>
                <c:pt idx="21" formatCode="#,##0.000">
                  <c:v>0.16600348999999989</c:v>
                </c:pt>
                <c:pt idx="22" formatCode="#,##0.000">
                  <c:v>0.14503662999999989</c:v>
                </c:pt>
                <c:pt idx="23" formatCode="#,##0.000">
                  <c:v>0.12539016</c:v>
                </c:pt>
                <c:pt idx="24" formatCode="#,##0.000">
                  <c:v>0.10711501999999998</c:v>
                </c:pt>
                <c:pt idx="25" formatCode="#,##0.000">
                  <c:v>9.0268009999999774E-2</c:v>
                </c:pt>
                <c:pt idx="26" formatCode="#,##0.000">
                  <c:v>7.4911569999999997E-2</c:v>
                </c:pt>
                <c:pt idx="27" formatCode="#,##0.000">
                  <c:v>6.1108159999999988E-2</c:v>
                </c:pt>
                <c:pt idx="28" formatCode="#,##0.000">
                  <c:v>4.8909139999999983E-2</c:v>
                </c:pt>
                <c:pt idx="29" formatCode="#,##0.000">
                  <c:v>3.8340749999999986E-2</c:v>
                </c:pt>
                <c:pt idx="30" formatCode="#,##0.000">
                  <c:v>2.9390619999999958E-2</c:v>
                </c:pt>
              </c:numCache>
            </c:numRef>
          </c:val>
          <c:extLst>
            <c:ext xmlns:c16="http://schemas.microsoft.com/office/drawing/2014/chart" uri="{C3380CC4-5D6E-409C-BE32-E72D297353CC}">
              <c16:uniqueId val="{00000001-181C-4D95-8F6F-FEA18BB91EEB}"/>
            </c:ext>
          </c:extLst>
        </c:ser>
        <c:ser>
          <c:idx val="6"/>
          <c:order val="2"/>
          <c:tx>
            <c:strRef>
              <c:f>'S2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81:$AL$81</c15:sqref>
                  </c15:fullRef>
                </c:ext>
              </c:extLst>
              <c:f>'S2_Space Heating-Res'!$H$81:$AL$81</c:f>
              <c:numCache>
                <c:formatCode>#,##0</c:formatCode>
                <c:ptCount val="31"/>
                <c:pt idx="0" formatCode="#,##0.000">
                  <c:v>0.43422498999999998</c:v>
                </c:pt>
                <c:pt idx="1" formatCode="#,##0.000">
                  <c:v>0.42574978999999885</c:v>
                </c:pt>
                <c:pt idx="2" formatCode="#,##0.000">
                  <c:v>0.41577822999999892</c:v>
                </c:pt>
                <c:pt idx="3" formatCode="#,##0.000">
                  <c:v>0.40431222999999988</c:v>
                </c:pt>
                <c:pt idx="4" formatCode="#,##0.000">
                  <c:v>0.39136265000000003</c:v>
                </c:pt>
                <c:pt idx="5" formatCode="#,##0.000">
                  <c:v>0.37693906999999993</c:v>
                </c:pt>
                <c:pt idx="6" formatCode="#,##0.000">
                  <c:v>0.36104353</c:v>
                </c:pt>
                <c:pt idx="7" formatCode="#,##0.000">
                  <c:v>0.34366892000000004</c:v>
                </c:pt>
                <c:pt idx="8" formatCode="#,##0.000">
                  <c:v>0.32480215999999995</c:v>
                </c:pt>
                <c:pt idx="9" formatCode="#,##0.000">
                  <c:v>0.3044628399999999</c:v>
                </c:pt>
                <c:pt idx="10" formatCode="#,##0.000">
                  <c:v>0.28264406999999991</c:v>
                </c:pt>
                <c:pt idx="11" formatCode="#,##0.000">
                  <c:v>0.26144692999999997</c:v>
                </c:pt>
                <c:pt idx="12" formatCode="#,##0.000">
                  <c:v>0.24085021999999989</c:v>
                </c:pt>
                <c:pt idx="13" formatCode="#,##0.000">
                  <c:v>0.2208532299999999</c:v>
                </c:pt>
                <c:pt idx="14" formatCode="#,##0.000">
                  <c:v>0.20147434999999997</c:v>
                </c:pt>
                <c:pt idx="15" formatCode="#,##0.000">
                  <c:v>0.18274631999999988</c:v>
                </c:pt>
                <c:pt idx="16" formatCode="#,##0.000">
                  <c:v>0.16472342999999975</c:v>
                </c:pt>
                <c:pt idx="17" formatCode="#,##0.000">
                  <c:v>0.14745119999999995</c:v>
                </c:pt>
                <c:pt idx="18" formatCode="#,##0.000">
                  <c:v>0.13097530999999996</c:v>
                </c:pt>
                <c:pt idx="19" formatCode="#,##0.000">
                  <c:v>0.11533961999999999</c:v>
                </c:pt>
                <c:pt idx="20" formatCode="#,##0.000">
                  <c:v>0.10058636</c:v>
                </c:pt>
                <c:pt idx="21" formatCode="#,##0.000">
                  <c:v>8.6757959999999981E-2</c:v>
                </c:pt>
                <c:pt idx="22" formatCode="#,##0.000">
                  <c:v>7.3898859999999983E-2</c:v>
                </c:pt>
                <c:pt idx="23" formatCode="#,##0.000">
                  <c:v>6.2056769999999976E-2</c:v>
                </c:pt>
                <c:pt idx="24" formatCode="#,##0.000">
                  <c:v>5.1280900000000004E-2</c:v>
                </c:pt>
                <c:pt idx="25" formatCode="#,##0.000">
                  <c:v>4.1616999999999987E-2</c:v>
                </c:pt>
                <c:pt idx="26" formatCode="#,##0.000">
                  <c:v>3.3099869999999983E-2</c:v>
                </c:pt>
                <c:pt idx="27" formatCode="#,##0.000">
                  <c:v>2.5744589999999977E-2</c:v>
                </c:pt>
                <c:pt idx="28" formatCode="#,##0.000">
                  <c:v>1.9538329999999979E-2</c:v>
                </c:pt>
                <c:pt idx="29" formatCode="#,##0.000">
                  <c:v>1.443603999999999E-2</c:v>
                </c:pt>
                <c:pt idx="30" formatCode="#,##0.000">
                  <c:v>1.0359719999999999E-2</c:v>
                </c:pt>
              </c:numCache>
            </c:numRef>
          </c:val>
          <c:extLst>
            <c:ext xmlns:c16="http://schemas.microsoft.com/office/drawing/2014/chart" uri="{C3380CC4-5D6E-409C-BE32-E72D297353CC}">
              <c16:uniqueId val="{00000002-181C-4D95-8F6F-FEA18BB91EEB}"/>
            </c:ext>
          </c:extLst>
        </c:ser>
        <c:ser>
          <c:idx val="3"/>
          <c:order val="3"/>
          <c:tx>
            <c:strRef>
              <c:f>'S2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8:$AL$78</c15:sqref>
                  </c15:fullRef>
                </c:ext>
              </c:extLst>
              <c:f>'S2_Space Heating-Res'!$H$78:$AL$78</c:f>
              <c:numCache>
                <c:formatCode>#,##0</c:formatCode>
                <c:ptCount val="31"/>
                <c:pt idx="0" formatCode="#,##0.000">
                  <c:v>0</c:v>
                </c:pt>
                <c:pt idx="1" formatCode="#,##0.000">
                  <c:v>4.1510999999999987E-3</c:v>
                </c:pt>
                <c:pt idx="2" formatCode="#,##0.000">
                  <c:v>1.1965509999999999E-2</c:v>
                </c:pt>
                <c:pt idx="3" formatCode="#,##0.000">
                  <c:v>2.266015E-2</c:v>
                </c:pt>
                <c:pt idx="4" formatCode="#,##0.000">
                  <c:v>3.5232719999999988E-2</c:v>
                </c:pt>
                <c:pt idx="5" formatCode="#,##0.000">
                  <c:v>4.855081E-2</c:v>
                </c:pt>
                <c:pt idx="6" formatCode="#,##0.000">
                  <c:v>5.9285959999999999E-2</c:v>
                </c:pt>
                <c:pt idx="7" formatCode="#,##0.000">
                  <c:v>6.7339359999999987E-2</c:v>
                </c:pt>
                <c:pt idx="8" formatCode="#,##0.000">
                  <c:v>7.2674500000000003E-2</c:v>
                </c:pt>
                <c:pt idx="9" formatCode="#,##0.000">
                  <c:v>7.5292200000000004E-2</c:v>
                </c:pt>
                <c:pt idx="10" formatCode="#,##0.000">
                  <c:v>7.5209279999999878E-2</c:v>
                </c:pt>
                <c:pt idx="11" formatCode="#,##0.000">
                  <c:v>7.5067159999999869E-2</c:v>
                </c:pt>
                <c:pt idx="12" formatCode="#,##0.000">
                  <c:v>7.4837449999999986E-2</c:v>
                </c:pt>
                <c:pt idx="13" formatCode="#,##0.000">
                  <c:v>7.4483969999999997E-2</c:v>
                </c:pt>
                <c:pt idx="14" formatCode="#,##0.000">
                  <c:v>7.3962679999999975E-2</c:v>
                </c:pt>
                <c:pt idx="15" formatCode="#,##0.000">
                  <c:v>7.3221939999999999E-2</c:v>
                </c:pt>
                <c:pt idx="16" formatCode="#,##0.000">
                  <c:v>7.2203819999999988E-2</c:v>
                </c:pt>
                <c:pt idx="17" formatCode="#,##0.000">
                  <c:v>7.0846049999999994E-2</c:v>
                </c:pt>
                <c:pt idx="18" formatCode="#,##0.000">
                  <c:v>6.9085690000000005E-2</c:v>
                </c:pt>
                <c:pt idx="19" formatCode="#,##0.000">
                  <c:v>6.6863619999999985E-2</c:v>
                </c:pt>
                <c:pt idx="20" formatCode="#,##0.000">
                  <c:v>6.4130769999999976E-2</c:v>
                </c:pt>
                <c:pt idx="21" formatCode="#,##0.000">
                  <c:v>6.085492E-2</c:v>
                </c:pt>
                <c:pt idx="22" formatCode="#,##0.000">
                  <c:v>5.7028559999999992E-2</c:v>
                </c:pt>
                <c:pt idx="23" formatCode="#,##0.000">
                  <c:v>5.2675569999999984E-2</c:v>
                </c:pt>
                <c:pt idx="24" formatCode="#,##0.000">
                  <c:v>4.7856579999999996E-2</c:v>
                </c:pt>
                <c:pt idx="25" formatCode="#,##0.000">
                  <c:v>4.2670900000000005E-2</c:v>
                </c:pt>
                <c:pt idx="26" formatCode="#,##0.000">
                  <c:v>3.7253989999999973E-2</c:v>
                </c:pt>
                <c:pt idx="27" formatCode="#,##0.000">
                  <c:v>3.1769779999999977E-2</c:v>
                </c:pt>
                <c:pt idx="28" formatCode="#,##0.000">
                  <c:v>2.6397539999999987E-2</c:v>
                </c:pt>
                <c:pt idx="29" formatCode="#,##0.000">
                  <c:v>2.1315239999999999E-2</c:v>
                </c:pt>
                <c:pt idx="30" formatCode="#,##0.000">
                  <c:v>1.6681050000000003E-2</c:v>
                </c:pt>
              </c:numCache>
            </c:numRef>
          </c:val>
          <c:extLst>
            <c:ext xmlns:c16="http://schemas.microsoft.com/office/drawing/2014/chart" uri="{C3380CC4-5D6E-409C-BE32-E72D297353CC}">
              <c16:uniqueId val="{00000003-181C-4D95-8F6F-FEA18BB91EEB}"/>
            </c:ext>
          </c:extLst>
        </c:ser>
        <c:ser>
          <c:idx val="0"/>
          <c:order val="4"/>
          <c:tx>
            <c:strRef>
              <c:f>'S2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5:$AL$75</c15:sqref>
                  </c15:fullRef>
                </c:ext>
              </c:extLst>
              <c:f>'S2_Space Heating-Res'!$H$75:$AL$75</c:f>
              <c:numCache>
                <c:formatCode>#,##0</c:formatCode>
                <c:ptCount val="31"/>
                <c:pt idx="0" formatCode="#,##0.000">
                  <c:v>1.3991521799999997</c:v>
                </c:pt>
                <c:pt idx="1" formatCode="#,##0.000">
                  <c:v>1.3662063999999998</c:v>
                </c:pt>
                <c:pt idx="2" formatCode="#,##0.000">
                  <c:v>1.3220308799999989</c:v>
                </c:pt>
                <c:pt idx="3" formatCode="#,##0.000">
                  <c:v>1.2678484499999987</c:v>
                </c:pt>
                <c:pt idx="4" formatCode="#,##0.000">
                  <c:v>1.2053957399999988</c:v>
                </c:pt>
                <c:pt idx="5" formatCode="#,##0.000">
                  <c:v>1.1367343399999998</c:v>
                </c:pt>
                <c:pt idx="6" formatCode="#,##0.000">
                  <c:v>1.0670260599999994</c:v>
                </c:pt>
                <c:pt idx="7" formatCode="#,##0.000">
                  <c:v>0.99696057999999799</c:v>
                </c:pt>
                <c:pt idx="8" formatCode="#,##0.000">
                  <c:v>0.92708287999999961</c:v>
                </c:pt>
                <c:pt idx="9" formatCode="#,##0.000">
                  <c:v>0.85780784999999982</c:v>
                </c:pt>
                <c:pt idx="10" formatCode="#,##0.000">
                  <c:v>0.78945703999999861</c:v>
                </c:pt>
                <c:pt idx="11" formatCode="#,##0.000">
                  <c:v>0.72230338999999966</c:v>
                </c:pt>
                <c:pt idx="12" formatCode="#,##0.000">
                  <c:v>0.65661181999999996</c:v>
                </c:pt>
                <c:pt idx="13" formatCode="#,##0.000">
                  <c:v>0.59266716999999991</c:v>
                </c:pt>
                <c:pt idx="14" formatCode="#,##0.000">
                  <c:v>0.53078750999999957</c:v>
                </c:pt>
                <c:pt idx="15" formatCode="#,##0.000">
                  <c:v>0.47132404</c:v>
                </c:pt>
                <c:pt idx="16" formatCode="#,##0.000">
                  <c:v>0.41465065999999973</c:v>
                </c:pt>
                <c:pt idx="17" formatCode="#,##0.000">
                  <c:v>0.36114698000000001</c:v>
                </c:pt>
                <c:pt idx="18" formatCode="#,##0.000">
                  <c:v>0.31117630999999996</c:v>
                </c:pt>
                <c:pt idx="19" formatCode="#,##0.000">
                  <c:v>0.26506090999999982</c:v>
                </c:pt>
                <c:pt idx="20" formatCode="#,##0.000">
                  <c:v>0.2230575099999999</c:v>
                </c:pt>
                <c:pt idx="21" formatCode="#,##0.000">
                  <c:v>0.18533556000000001</c:v>
                </c:pt>
                <c:pt idx="22" formatCode="#,##0.000">
                  <c:v>0.15196134999999991</c:v>
                </c:pt>
                <c:pt idx="23" formatCode="#,##0.000">
                  <c:v>0.12289139999999997</c:v>
                </c:pt>
                <c:pt idx="24" formatCode="#,##0.000">
                  <c:v>9.7975519999999872E-2</c:v>
                </c:pt>
                <c:pt idx="25" formatCode="#,##0.000">
                  <c:v>7.6970129999999984E-2</c:v>
                </c:pt>
                <c:pt idx="26" formatCode="#,##0.000">
                  <c:v>5.9557789999999979E-2</c:v>
                </c:pt>
                <c:pt idx="27" formatCode="#,##0.000">
                  <c:v>4.5371119999999959E-2</c:v>
                </c:pt>
                <c:pt idx="28" formatCode="#,##0.000">
                  <c:v>3.4015599999999979E-2</c:v>
                </c:pt>
                <c:pt idx="29" formatCode="#,##0.000">
                  <c:v>2.5090519999999967E-2</c:v>
                </c:pt>
                <c:pt idx="30" formatCode="#,##0.000">
                  <c:v>1.8205199999999991E-2</c:v>
                </c:pt>
              </c:numCache>
            </c:numRef>
          </c:val>
          <c:extLst>
            <c:ext xmlns:c16="http://schemas.microsoft.com/office/drawing/2014/chart" uri="{C3380CC4-5D6E-409C-BE32-E72D297353CC}">
              <c16:uniqueId val="{00000004-181C-4D95-8F6F-FEA18BB91EEB}"/>
            </c:ext>
          </c:extLst>
        </c:ser>
        <c:ser>
          <c:idx val="4"/>
          <c:order val="5"/>
          <c:tx>
            <c:strRef>
              <c:f>'S2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9:$AL$79</c15:sqref>
                  </c15:fullRef>
                </c:ext>
              </c:extLst>
              <c:f>'S2_Space Heating-Res'!$H$79:$AL$79</c:f>
              <c:numCache>
                <c:formatCode>#,##0</c:formatCode>
                <c:ptCount val="31"/>
                <c:pt idx="0" formatCode="#,##0.000">
                  <c:v>4.7524879999999985E-2</c:v>
                </c:pt>
                <c:pt idx="1" formatCode="#,##0.000">
                  <c:v>0.14094437999999998</c:v>
                </c:pt>
                <c:pt idx="2" formatCode="#,##0.000">
                  <c:v>0.29756493999999989</c:v>
                </c:pt>
                <c:pt idx="3" formatCode="#,##0.000">
                  <c:v>0.50718031999999968</c:v>
                </c:pt>
                <c:pt idx="4" formatCode="#,##0.000">
                  <c:v>0.7527527599999998</c:v>
                </c:pt>
                <c:pt idx="5" formatCode="#,##0.000">
                  <c:v>1.0201368499999997</c:v>
                </c:pt>
                <c:pt idx="6" formatCode="#,##0.000">
                  <c:v>1.2621214999999992</c:v>
                </c:pt>
                <c:pt idx="7" formatCode="#,##0.000">
                  <c:v>1.4443811199999996</c:v>
                </c:pt>
                <c:pt idx="8" formatCode="#,##0.000">
                  <c:v>1.5685860299999999</c:v>
                </c:pt>
                <c:pt idx="9" formatCode="#,##0.000">
                  <c:v>1.6534378799999985</c:v>
                </c:pt>
                <c:pt idx="10" formatCode="#,##0.000">
                  <c:v>1.6686595799999986</c:v>
                </c:pt>
                <c:pt idx="11" formatCode="#,##0.000">
                  <c:v>1.6783886099999985</c:v>
                </c:pt>
                <c:pt idx="12" formatCode="#,##0.000">
                  <c:v>1.681981669999999</c:v>
                </c:pt>
                <c:pt idx="13" formatCode="#,##0.000">
                  <c:v>1.6786426799999996</c:v>
                </c:pt>
                <c:pt idx="14" formatCode="#,##0.000">
                  <c:v>1.66742119</c:v>
                </c:pt>
                <c:pt idx="15" formatCode="#,##0.000">
                  <c:v>1.6472227999999995</c:v>
                </c:pt>
                <c:pt idx="16" formatCode="#,##0.000">
                  <c:v>1.6204202899999998</c:v>
                </c:pt>
                <c:pt idx="17" formatCode="#,##0.000">
                  <c:v>1.5858396399999979</c:v>
                </c:pt>
                <c:pt idx="18" formatCode="#,##0.000">
                  <c:v>1.5423930899999998</c:v>
                </c:pt>
                <c:pt idx="19" formatCode="#,##0.000">
                  <c:v>1.4891840299999988</c:v>
                </c:pt>
                <c:pt idx="20" formatCode="#,##0.000">
                  <c:v>1.4256238399999988</c:v>
                </c:pt>
                <c:pt idx="21" formatCode="#,##0.000">
                  <c:v>1.3515497999999988</c:v>
                </c:pt>
                <c:pt idx="22" formatCode="#,##0.000">
                  <c:v>1.2673286399999988</c:v>
                </c:pt>
                <c:pt idx="23" formatCode="#,##0.000">
                  <c:v>1.1739272199999997</c:v>
                </c:pt>
                <c:pt idx="24" formatCode="#,##0.000">
                  <c:v>1.0729316099999999</c:v>
                </c:pt>
                <c:pt idx="25" formatCode="#,##0.000">
                  <c:v>0.96649992999999901</c:v>
                </c:pt>
                <c:pt idx="26" formatCode="#,##0.000">
                  <c:v>0.85724219999999896</c:v>
                </c:pt>
                <c:pt idx="27" formatCode="#,##0.000">
                  <c:v>0.7480331899999999</c:v>
                </c:pt>
                <c:pt idx="28" formatCode="#,##0.000">
                  <c:v>0.64177823999999994</c:v>
                </c:pt>
                <c:pt idx="29" formatCode="#,##0.000">
                  <c:v>0.54116281999999971</c:v>
                </c:pt>
                <c:pt idx="30" formatCode="#,##0.000">
                  <c:v>0.44842569999999971</c:v>
                </c:pt>
              </c:numCache>
            </c:numRef>
          </c:val>
          <c:extLst>
            <c:ext xmlns:c16="http://schemas.microsoft.com/office/drawing/2014/chart" uri="{C3380CC4-5D6E-409C-BE32-E72D297353CC}">
              <c16:uniqueId val="{00000005-181C-4D95-8F6F-FEA18BB91EEB}"/>
            </c:ext>
          </c:extLst>
        </c:ser>
        <c:ser>
          <c:idx val="1"/>
          <c:order val="6"/>
          <c:tx>
            <c:strRef>
              <c:f>'S2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F$74:$AL$74</c15:sqref>
                  </c15:fullRef>
                </c:ext>
              </c:extLst>
              <c:f>'S2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2_Space Heating-Res'!$F$76:$AL$76</c15:sqref>
                  </c15:fullRef>
                </c:ext>
              </c:extLst>
              <c:f>'S2_Space Heating-Res'!$H$76:$AL$76</c:f>
              <c:numCache>
                <c:formatCode>#,##0</c:formatCode>
                <c:ptCount val="31"/>
                <c:pt idx="0" formatCode="#,##0.000">
                  <c:v>5.425079939999998</c:v>
                </c:pt>
                <c:pt idx="1" formatCode="#,##0.000">
                  <c:v>5.3864732999999987</c:v>
                </c:pt>
                <c:pt idx="2" formatCode="#,##0.000">
                  <c:v>5.2924536699999978</c:v>
                </c:pt>
                <c:pt idx="3" formatCode="#,##0.000">
                  <c:v>5.1370123899999962</c:v>
                </c:pt>
                <c:pt idx="4" formatCode="#,##0.000">
                  <c:v>4.9254190699999976</c:v>
                </c:pt>
                <c:pt idx="5" formatCode="#,##0.000">
                  <c:v>4.6650963099999982</c:v>
                </c:pt>
                <c:pt idx="6" formatCode="#,##0.000">
                  <c:v>4.4024708799999992</c:v>
                </c:pt>
                <c:pt idx="7" formatCode="#,##0.000">
                  <c:v>4.1393277599999969</c:v>
                </c:pt>
                <c:pt idx="8" formatCode="#,##0.000">
                  <c:v>3.8770016899999997</c:v>
                </c:pt>
                <c:pt idx="9" formatCode="#,##0.000">
                  <c:v>3.6165054899999975</c:v>
                </c:pt>
                <c:pt idx="10" formatCode="#,##0.000">
                  <c:v>3.3586804599999982</c:v>
                </c:pt>
                <c:pt idx="11" formatCode="#,##0.000">
                  <c:v>3.1043281399999998</c:v>
                </c:pt>
                <c:pt idx="12" formatCode="#,##0.000">
                  <c:v>2.8542999399999975</c:v>
                </c:pt>
                <c:pt idx="13" formatCode="#,##0.000">
                  <c:v>2.609539289999999</c:v>
                </c:pt>
                <c:pt idx="14" formatCode="#,##0.000">
                  <c:v>2.3710870299999964</c:v>
                </c:pt>
                <c:pt idx="15" formatCode="#,##0.000">
                  <c:v>2.1400610899999997</c:v>
                </c:pt>
                <c:pt idx="16" formatCode="#,##0.000">
                  <c:v>1.9176246299999977</c:v>
                </c:pt>
                <c:pt idx="17" formatCode="#,##0.000">
                  <c:v>1.7049476099999985</c:v>
                </c:pt>
                <c:pt idx="18" formatCode="#,##0.000">
                  <c:v>1.503165979999999</c:v>
                </c:pt>
                <c:pt idx="19" formatCode="#,##0.000">
                  <c:v>1.3133396799999979</c:v>
                </c:pt>
                <c:pt idx="20" formatCode="#,##0.000">
                  <c:v>1.1364111899999987</c:v>
                </c:pt>
                <c:pt idx="21" formatCode="#,##0.000">
                  <c:v>0.97316646999999878</c:v>
                </c:pt>
                <c:pt idx="22" formatCode="#,##0.000">
                  <c:v>0.82420011999999965</c:v>
                </c:pt>
                <c:pt idx="23" formatCode="#,##0.000">
                  <c:v>0.68988537999999966</c:v>
                </c:pt>
                <c:pt idx="24" formatCode="#,##0.000">
                  <c:v>0.5703495799999998</c:v>
                </c:pt>
                <c:pt idx="25" formatCode="#,##0.000">
                  <c:v>0.46545464999999975</c:v>
                </c:pt>
                <c:pt idx="26" formatCode="#,##0.000">
                  <c:v>0.37478561999999993</c:v>
                </c:pt>
                <c:pt idx="27" formatCode="#,##0.000">
                  <c:v>0.2976513499999997</c:v>
                </c:pt>
                <c:pt idx="28" formatCode="#,##0.000">
                  <c:v>0.23310353999999978</c:v>
                </c:pt>
                <c:pt idx="29" formatCode="#,##0.000">
                  <c:v>0.17997940999999992</c:v>
                </c:pt>
                <c:pt idx="30" formatCode="#,##0.000">
                  <c:v>0.13696726999999995</c:v>
                </c:pt>
              </c:numCache>
            </c:numRef>
          </c:val>
          <c:extLst>
            <c:ext xmlns:c16="http://schemas.microsoft.com/office/drawing/2014/chart" uri="{C3380CC4-5D6E-409C-BE32-E72D297353CC}">
              <c16:uniqueId val="{00000006-181C-4D95-8F6F-FEA18BB91EEB}"/>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2_Space Heating-Res'!$E$85</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85:$AL$85</c15:sqref>
                  </c15:fullRef>
                </c:ext>
              </c:extLst>
              <c:f>'S2_Space Heating-Res'!$I$85:$AL$85</c:f>
              <c:numCache>
                <c:formatCode>0.000</c:formatCode>
                <c:ptCount val="30"/>
                <c:pt idx="0">
                  <c:v>3.1929999999999994E-5</c:v>
                </c:pt>
                <c:pt idx="1">
                  <c:v>6.3095999999999888E-4</c:v>
                </c:pt>
                <c:pt idx="2">
                  <c:v>4.8809799999999992E-3</c:v>
                </c:pt>
                <c:pt idx="3">
                  <c:v>1.5807060000000001E-2</c:v>
                </c:pt>
                <c:pt idx="4">
                  <c:v>3.4844099999999989E-2</c:v>
                </c:pt>
                <c:pt idx="5">
                  <c:v>6.2156979999999973E-2</c:v>
                </c:pt>
                <c:pt idx="6">
                  <c:v>0.10480183999999998</c:v>
                </c:pt>
                <c:pt idx="7">
                  <c:v>0.16226552999999999</c:v>
                </c:pt>
                <c:pt idx="8">
                  <c:v>0.23023442999999988</c:v>
                </c:pt>
                <c:pt idx="9">
                  <c:v>0.31697522000000006</c:v>
                </c:pt>
                <c:pt idx="10">
                  <c:v>0.40384933999999995</c:v>
                </c:pt>
                <c:pt idx="11">
                  <c:v>0.4908736099999999</c:v>
                </c:pt>
                <c:pt idx="12">
                  <c:v>0.57812262999999975</c:v>
                </c:pt>
                <c:pt idx="13">
                  <c:v>0.66573675999999959</c:v>
                </c:pt>
                <c:pt idx="14">
                  <c:v>0.75393548999999971</c:v>
                </c:pt>
                <c:pt idx="15">
                  <c:v>0.84248679999999998</c:v>
                </c:pt>
                <c:pt idx="16">
                  <c:v>0.93176628999999966</c:v>
                </c:pt>
                <c:pt idx="17">
                  <c:v>1.0221957999999998</c:v>
                </c:pt>
                <c:pt idx="18">
                  <c:v>1.114189339999998</c:v>
                </c:pt>
                <c:pt idx="19">
                  <c:v>1.2080737299999991</c:v>
                </c:pt>
                <c:pt idx="20">
                  <c:v>1.303991259999999</c:v>
                </c:pt>
                <c:pt idx="21">
                  <c:v>1.4017996699999999</c:v>
                </c:pt>
                <c:pt idx="22">
                  <c:v>1.500991229999999</c:v>
                </c:pt>
                <c:pt idx="23">
                  <c:v>1.6006550400000001</c:v>
                </c:pt>
                <c:pt idx="24">
                  <c:v>1.6995014499999981</c:v>
                </c:pt>
                <c:pt idx="25">
                  <c:v>1.7959588599999998</c:v>
                </c:pt>
                <c:pt idx="26">
                  <c:v>1.8883353799999989</c:v>
                </c:pt>
                <c:pt idx="27">
                  <c:v>1.975022789999999</c:v>
                </c:pt>
                <c:pt idx="28">
                  <c:v>2.0547036599999977</c:v>
                </c:pt>
                <c:pt idx="29">
                  <c:v>2.1265178099999993</c:v>
                </c:pt>
              </c:numCache>
            </c:numRef>
          </c:val>
          <c:extLst>
            <c:ext xmlns:c16="http://schemas.microsoft.com/office/drawing/2014/chart" uri="{C3380CC4-5D6E-409C-BE32-E72D297353CC}">
              <c16:uniqueId val="{00000000-6D34-432C-B31B-25032666E3EB}"/>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84:$AL$84</c15:sqref>
                  </c15:fullRef>
                </c:ext>
              </c:extLst>
              <c:f>'S2_Space Heating-Res'!$I$84:$AL$84</c:f>
              <c:numCache>
                <c:formatCode>0.000</c:formatCode>
                <c:ptCount val="30"/>
                <c:pt idx="0">
                  <c:v>8.3279999999999997E-4</c:v>
                </c:pt>
                <c:pt idx="1">
                  <c:v>4.2176499999999999E-3</c:v>
                </c:pt>
                <c:pt idx="2">
                  <c:v>2.1692329999999999E-2</c:v>
                </c:pt>
                <c:pt idx="3">
                  <c:v>6.0449639999999971E-2</c:v>
                </c:pt>
                <c:pt idx="4">
                  <c:v>0.12450138999999999</c:v>
                </c:pt>
                <c:pt idx="5">
                  <c:v>0.21368197999999999</c:v>
                </c:pt>
                <c:pt idx="6">
                  <c:v>0.34953019999999985</c:v>
                </c:pt>
                <c:pt idx="7">
                  <c:v>0.52925805999999997</c:v>
                </c:pt>
                <c:pt idx="8">
                  <c:v>0.73819690999999976</c:v>
                </c:pt>
                <c:pt idx="9">
                  <c:v>0.99422865999999799</c:v>
                </c:pt>
                <c:pt idx="10">
                  <c:v>1.2502243400000002</c:v>
                </c:pt>
                <c:pt idx="11">
                  <c:v>1.5058565299999989</c:v>
                </c:pt>
                <c:pt idx="12">
                  <c:v>1.7607660499999997</c:v>
                </c:pt>
                <c:pt idx="13">
                  <c:v>2.0145247400000001</c:v>
                </c:pt>
                <c:pt idx="14">
                  <c:v>2.266624489999999</c:v>
                </c:pt>
                <c:pt idx="15">
                  <c:v>2.5134950199999975</c:v>
                </c:pt>
                <c:pt idx="16">
                  <c:v>2.7544034099999979</c:v>
                </c:pt>
                <c:pt idx="17">
                  <c:v>2.9885056999999997</c:v>
                </c:pt>
                <c:pt idx="18">
                  <c:v>3.2148677899999991</c:v>
                </c:pt>
                <c:pt idx="19">
                  <c:v>3.4324999599999999</c:v>
                </c:pt>
                <c:pt idx="20">
                  <c:v>3.6404029199999974</c:v>
                </c:pt>
                <c:pt idx="21">
                  <c:v>3.8376195899999987</c:v>
                </c:pt>
                <c:pt idx="22">
                  <c:v>4.023285269999997</c:v>
                </c:pt>
                <c:pt idx="23">
                  <c:v>4.1966697099999992</c:v>
                </c:pt>
                <c:pt idx="24">
                  <c:v>4.3572067499999889</c:v>
                </c:pt>
                <c:pt idx="25">
                  <c:v>4.5045105299999975</c:v>
                </c:pt>
                <c:pt idx="26">
                  <c:v>4.6383787699999992</c:v>
                </c:pt>
                <c:pt idx="27">
                  <c:v>4.7587852699999891</c:v>
                </c:pt>
                <c:pt idx="28">
                  <c:v>4.8658669199999878</c:v>
                </c:pt>
                <c:pt idx="29">
                  <c:v>4.9599117099999894</c:v>
                </c:pt>
              </c:numCache>
            </c:numRef>
          </c:val>
          <c:extLst>
            <c:ext xmlns:c16="http://schemas.microsoft.com/office/drawing/2014/chart" uri="{C3380CC4-5D6E-409C-BE32-E72D297353CC}">
              <c16:uniqueId val="{00000001-6D34-432C-B31B-25032666E3EB}"/>
            </c:ext>
          </c:extLst>
        </c:ser>
        <c:ser>
          <c:idx val="10"/>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88:$AL$88</c15:sqref>
                  </c15:fullRef>
                </c:ext>
              </c:extLst>
              <c:f>'S2_Space Heating-Res'!$I$88:$AL$88</c:f>
              <c:numCache>
                <c:formatCode>0.000</c:formatCode>
                <c:ptCount val="30"/>
                <c:pt idx="0">
                  <c:v>2.3740000000000003E-5</c:v>
                </c:pt>
                <c:pt idx="1">
                  <c:v>4.6637999999999975E-4</c:v>
                </c:pt>
                <c:pt idx="2">
                  <c:v>2.8801699999999979E-3</c:v>
                </c:pt>
                <c:pt idx="3">
                  <c:v>8.3998799999999915E-3</c:v>
                </c:pt>
                <c:pt idx="4">
                  <c:v>1.7628359999999999E-2</c:v>
                </c:pt>
                <c:pt idx="5">
                  <c:v>3.0559349999999978E-2</c:v>
                </c:pt>
                <c:pt idx="6">
                  <c:v>5.0357689999999997E-2</c:v>
                </c:pt>
                <c:pt idx="7">
                  <c:v>7.6635719999999935E-2</c:v>
                </c:pt>
                <c:pt idx="8">
                  <c:v>0.10725171999999997</c:v>
                </c:pt>
                <c:pt idx="9">
                  <c:v>0.14506453999999985</c:v>
                </c:pt>
                <c:pt idx="10">
                  <c:v>0.18270596999999988</c:v>
                </c:pt>
                <c:pt idx="11">
                  <c:v>0.22006755999999988</c:v>
                </c:pt>
                <c:pt idx="12">
                  <c:v>0.25703642000000004</c:v>
                </c:pt>
                <c:pt idx="13">
                  <c:v>0.29350045999999991</c:v>
                </c:pt>
                <c:pt idx="14">
                  <c:v>0.32935788999999982</c:v>
                </c:pt>
                <c:pt idx="15">
                  <c:v>0.36413663999999984</c:v>
                </c:pt>
                <c:pt idx="16">
                  <c:v>0.39777535999999991</c:v>
                </c:pt>
                <c:pt idx="17">
                  <c:v>0.43023927999999978</c:v>
                </c:pt>
                <c:pt idx="18">
                  <c:v>0.46151794999999973</c:v>
                </c:pt>
                <c:pt idx="19">
                  <c:v>0.49161719999999975</c:v>
                </c:pt>
                <c:pt idx="20">
                  <c:v>0.52054546999999984</c:v>
                </c:pt>
                <c:pt idx="21">
                  <c:v>0.54829724999999974</c:v>
                </c:pt>
                <c:pt idx="22">
                  <c:v>0.57483660999999975</c:v>
                </c:pt>
                <c:pt idx="23">
                  <c:v>0.60008601000000006</c:v>
                </c:pt>
                <c:pt idx="24">
                  <c:v>0.62392344999999994</c:v>
                </c:pt>
                <c:pt idx="25">
                  <c:v>0.64619122999999967</c:v>
                </c:pt>
                <c:pt idx="26">
                  <c:v>0.66671517999999985</c:v>
                </c:pt>
                <c:pt idx="27">
                  <c:v>0.68533187999999967</c:v>
                </c:pt>
                <c:pt idx="28">
                  <c:v>0.70191707999999986</c:v>
                </c:pt>
                <c:pt idx="29">
                  <c:v>0.71640905999999971</c:v>
                </c:pt>
              </c:numCache>
            </c:numRef>
          </c:val>
          <c:extLst>
            <c:ext xmlns:c16="http://schemas.microsoft.com/office/drawing/2014/chart" uri="{C3380CC4-5D6E-409C-BE32-E72D297353CC}">
              <c16:uniqueId val="{00000002-6D34-432C-B31B-25032666E3EB}"/>
            </c:ext>
          </c:extLst>
        </c:ser>
        <c:ser>
          <c:idx val="2"/>
          <c:order val="4"/>
          <c:tx>
            <c:strRef>
              <c:f>'S2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7:$AL$77</c15:sqref>
                  </c15:fullRef>
                </c:ext>
              </c:extLst>
              <c:f>'S2_Space Heating-Res'!$I$77:$AL$77</c:f>
              <c:numCache>
                <c:formatCode>#,##0.000</c:formatCode>
                <c:ptCount val="30"/>
                <c:pt idx="0">
                  <c:v>0.64744718999999995</c:v>
                </c:pt>
                <c:pt idx="1">
                  <c:v>0.64017321999999999</c:v>
                </c:pt>
                <c:pt idx="2">
                  <c:v>0.62920161000000008</c:v>
                </c:pt>
                <c:pt idx="3">
                  <c:v>0.61458594999999983</c:v>
                </c:pt>
                <c:pt idx="4">
                  <c:v>0.5964939199999999</c:v>
                </c:pt>
                <c:pt idx="5">
                  <c:v>0.57515320999999997</c:v>
                </c:pt>
                <c:pt idx="6">
                  <c:v>0.55079803999999977</c:v>
                </c:pt>
                <c:pt idx="7">
                  <c:v>0.52362970999999991</c:v>
                </c:pt>
                <c:pt idx="8">
                  <c:v>0.4946205099999989</c:v>
                </c:pt>
                <c:pt idx="9">
                  <c:v>0.46385811999999993</c:v>
                </c:pt>
                <c:pt idx="10">
                  <c:v>0.43351096999999894</c:v>
                </c:pt>
                <c:pt idx="11">
                  <c:v>0.40358038999999885</c:v>
                </c:pt>
                <c:pt idx="12">
                  <c:v>0.37407514999999997</c:v>
                </c:pt>
                <c:pt idx="13">
                  <c:v>0.34502105999999994</c:v>
                </c:pt>
                <c:pt idx="14">
                  <c:v>0.3164619099999999</c:v>
                </c:pt>
                <c:pt idx="15">
                  <c:v>0.28877719999999985</c:v>
                </c:pt>
                <c:pt idx="16">
                  <c:v>0.26203871999999978</c:v>
                </c:pt>
                <c:pt idx="17">
                  <c:v>0.2363221999999999</c:v>
                </c:pt>
                <c:pt idx="18">
                  <c:v>0.21170109999999973</c:v>
                </c:pt>
                <c:pt idx="19">
                  <c:v>0.18824211999999987</c:v>
                </c:pt>
                <c:pt idx="20">
                  <c:v>0.16600348999999989</c:v>
                </c:pt>
                <c:pt idx="21">
                  <c:v>0.14503662999999989</c:v>
                </c:pt>
                <c:pt idx="22">
                  <c:v>0.12539016</c:v>
                </c:pt>
                <c:pt idx="23">
                  <c:v>0.10711501999999998</c:v>
                </c:pt>
                <c:pt idx="24">
                  <c:v>9.0268009999999774E-2</c:v>
                </c:pt>
                <c:pt idx="25">
                  <c:v>7.4911569999999997E-2</c:v>
                </c:pt>
                <c:pt idx="26">
                  <c:v>6.1108159999999988E-2</c:v>
                </c:pt>
                <c:pt idx="27">
                  <c:v>4.8909139999999983E-2</c:v>
                </c:pt>
                <c:pt idx="28">
                  <c:v>3.8340749999999986E-2</c:v>
                </c:pt>
                <c:pt idx="29">
                  <c:v>2.9390619999999958E-2</c:v>
                </c:pt>
              </c:numCache>
            </c:numRef>
          </c:val>
          <c:extLst>
            <c:ext xmlns:c16="http://schemas.microsoft.com/office/drawing/2014/chart" uri="{C3380CC4-5D6E-409C-BE32-E72D297353CC}">
              <c16:uniqueId val="{00000003-6D34-432C-B31B-25032666E3EB}"/>
            </c:ext>
          </c:extLst>
        </c:ser>
        <c:ser>
          <c:idx val="6"/>
          <c:order val="5"/>
          <c:tx>
            <c:strRef>
              <c:f>'S2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81:$AL$81</c15:sqref>
                  </c15:fullRef>
                </c:ext>
              </c:extLst>
              <c:f>'S2_Space Heating-Res'!$I$81:$AL$81</c:f>
              <c:numCache>
                <c:formatCode>#,##0.000</c:formatCode>
                <c:ptCount val="30"/>
                <c:pt idx="0">
                  <c:v>0.42574978999999885</c:v>
                </c:pt>
                <c:pt idx="1">
                  <c:v>0.41577822999999892</c:v>
                </c:pt>
                <c:pt idx="2">
                  <c:v>0.40431222999999988</c:v>
                </c:pt>
                <c:pt idx="3">
                  <c:v>0.39136265000000003</c:v>
                </c:pt>
                <c:pt idx="4">
                  <c:v>0.37693906999999993</c:v>
                </c:pt>
                <c:pt idx="5">
                  <c:v>0.36104353</c:v>
                </c:pt>
                <c:pt idx="6">
                  <c:v>0.34366892000000004</c:v>
                </c:pt>
                <c:pt idx="7">
                  <c:v>0.32480215999999995</c:v>
                </c:pt>
                <c:pt idx="8">
                  <c:v>0.3044628399999999</c:v>
                </c:pt>
                <c:pt idx="9">
                  <c:v>0.28264406999999991</c:v>
                </c:pt>
                <c:pt idx="10">
                  <c:v>0.26144692999999997</c:v>
                </c:pt>
                <c:pt idx="11">
                  <c:v>0.24085021999999989</c:v>
                </c:pt>
                <c:pt idx="12">
                  <c:v>0.2208532299999999</c:v>
                </c:pt>
                <c:pt idx="13">
                  <c:v>0.20147434999999997</c:v>
                </c:pt>
                <c:pt idx="14">
                  <c:v>0.18274631999999988</c:v>
                </c:pt>
                <c:pt idx="15">
                  <c:v>0.16472342999999975</c:v>
                </c:pt>
                <c:pt idx="16">
                  <c:v>0.14745119999999995</c:v>
                </c:pt>
                <c:pt idx="17">
                  <c:v>0.13097530999999996</c:v>
                </c:pt>
                <c:pt idx="18">
                  <c:v>0.11533961999999999</c:v>
                </c:pt>
                <c:pt idx="19">
                  <c:v>0.10058636</c:v>
                </c:pt>
                <c:pt idx="20">
                  <c:v>8.6757959999999981E-2</c:v>
                </c:pt>
                <c:pt idx="21">
                  <c:v>7.3898859999999983E-2</c:v>
                </c:pt>
                <c:pt idx="22">
                  <c:v>6.2056769999999976E-2</c:v>
                </c:pt>
                <c:pt idx="23">
                  <c:v>5.1280900000000004E-2</c:v>
                </c:pt>
                <c:pt idx="24">
                  <c:v>4.1616999999999987E-2</c:v>
                </c:pt>
                <c:pt idx="25">
                  <c:v>3.3099869999999983E-2</c:v>
                </c:pt>
                <c:pt idx="26">
                  <c:v>2.5744589999999977E-2</c:v>
                </c:pt>
                <c:pt idx="27">
                  <c:v>1.9538329999999979E-2</c:v>
                </c:pt>
                <c:pt idx="28">
                  <c:v>1.443603999999999E-2</c:v>
                </c:pt>
                <c:pt idx="29">
                  <c:v>1.0359719999999999E-2</c:v>
                </c:pt>
              </c:numCache>
            </c:numRef>
          </c:val>
          <c:extLst>
            <c:ext xmlns:c16="http://schemas.microsoft.com/office/drawing/2014/chart" uri="{C3380CC4-5D6E-409C-BE32-E72D297353CC}">
              <c16:uniqueId val="{00000004-6D34-432C-B31B-25032666E3EB}"/>
            </c:ext>
          </c:extLst>
        </c:ser>
        <c:ser>
          <c:idx val="3"/>
          <c:order val="6"/>
          <c:tx>
            <c:strRef>
              <c:f>'S2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8:$AL$78</c15:sqref>
                  </c15:fullRef>
                </c:ext>
              </c:extLst>
              <c:f>'S2_Space Heating-Res'!$I$78:$AL$78</c:f>
              <c:numCache>
                <c:formatCode>#,##0.000</c:formatCode>
                <c:ptCount val="30"/>
                <c:pt idx="0">
                  <c:v>4.1510999999999987E-3</c:v>
                </c:pt>
                <c:pt idx="1">
                  <c:v>1.1965509999999999E-2</c:v>
                </c:pt>
                <c:pt idx="2">
                  <c:v>2.266015E-2</c:v>
                </c:pt>
                <c:pt idx="3">
                  <c:v>3.5232719999999988E-2</c:v>
                </c:pt>
                <c:pt idx="4">
                  <c:v>4.855081E-2</c:v>
                </c:pt>
                <c:pt idx="5">
                  <c:v>5.9285959999999999E-2</c:v>
                </c:pt>
                <c:pt idx="6">
                  <c:v>6.7339359999999987E-2</c:v>
                </c:pt>
                <c:pt idx="7">
                  <c:v>7.2674500000000003E-2</c:v>
                </c:pt>
                <c:pt idx="8">
                  <c:v>7.5292200000000004E-2</c:v>
                </c:pt>
                <c:pt idx="9">
                  <c:v>7.5209279999999878E-2</c:v>
                </c:pt>
                <c:pt idx="10">
                  <c:v>7.5067159999999869E-2</c:v>
                </c:pt>
                <c:pt idx="11">
                  <c:v>7.4837449999999986E-2</c:v>
                </c:pt>
                <c:pt idx="12">
                  <c:v>7.4483969999999997E-2</c:v>
                </c:pt>
                <c:pt idx="13">
                  <c:v>7.3962679999999975E-2</c:v>
                </c:pt>
                <c:pt idx="14">
                  <c:v>7.3221939999999999E-2</c:v>
                </c:pt>
                <c:pt idx="15">
                  <c:v>7.2203819999999988E-2</c:v>
                </c:pt>
                <c:pt idx="16">
                  <c:v>7.0846049999999994E-2</c:v>
                </c:pt>
                <c:pt idx="17">
                  <c:v>6.9085690000000005E-2</c:v>
                </c:pt>
                <c:pt idx="18">
                  <c:v>6.6863619999999985E-2</c:v>
                </c:pt>
                <c:pt idx="19">
                  <c:v>6.4130769999999976E-2</c:v>
                </c:pt>
                <c:pt idx="20">
                  <c:v>6.085492E-2</c:v>
                </c:pt>
                <c:pt idx="21">
                  <c:v>5.7028559999999992E-2</c:v>
                </c:pt>
                <c:pt idx="22">
                  <c:v>5.2675569999999984E-2</c:v>
                </c:pt>
                <c:pt idx="23">
                  <c:v>4.7856579999999996E-2</c:v>
                </c:pt>
                <c:pt idx="24">
                  <c:v>4.2670900000000005E-2</c:v>
                </c:pt>
                <c:pt idx="25">
                  <c:v>3.7253989999999973E-2</c:v>
                </c:pt>
                <c:pt idx="26">
                  <c:v>3.1769779999999977E-2</c:v>
                </c:pt>
                <c:pt idx="27">
                  <c:v>2.6397539999999987E-2</c:v>
                </c:pt>
                <c:pt idx="28">
                  <c:v>2.1315239999999999E-2</c:v>
                </c:pt>
                <c:pt idx="29">
                  <c:v>1.6681050000000003E-2</c:v>
                </c:pt>
              </c:numCache>
            </c:numRef>
          </c:val>
          <c:extLst>
            <c:ext xmlns:c16="http://schemas.microsoft.com/office/drawing/2014/chart" uri="{C3380CC4-5D6E-409C-BE32-E72D297353CC}">
              <c16:uniqueId val="{00000005-6D34-432C-B31B-25032666E3EB}"/>
            </c:ext>
          </c:extLst>
        </c:ser>
        <c:ser>
          <c:idx val="0"/>
          <c:order val="7"/>
          <c:tx>
            <c:strRef>
              <c:f>'S2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5:$AL$75</c15:sqref>
                  </c15:fullRef>
                </c:ext>
              </c:extLst>
              <c:f>'S2_Space Heating-Res'!$I$75:$AL$75</c:f>
              <c:numCache>
                <c:formatCode>#,##0.000</c:formatCode>
                <c:ptCount val="30"/>
                <c:pt idx="0">
                  <c:v>1.3662063999999998</c:v>
                </c:pt>
                <c:pt idx="1">
                  <c:v>1.3220308799999989</c:v>
                </c:pt>
                <c:pt idx="2">
                  <c:v>1.2678484499999987</c:v>
                </c:pt>
                <c:pt idx="3">
                  <c:v>1.2053957399999988</c:v>
                </c:pt>
                <c:pt idx="4">
                  <c:v>1.1367343399999998</c:v>
                </c:pt>
                <c:pt idx="5">
                  <c:v>1.0670260599999994</c:v>
                </c:pt>
                <c:pt idx="6">
                  <c:v>0.99696057999999799</c:v>
                </c:pt>
                <c:pt idx="7">
                  <c:v>0.92708287999999961</c:v>
                </c:pt>
                <c:pt idx="8">
                  <c:v>0.85780784999999982</c:v>
                </c:pt>
                <c:pt idx="9">
                  <c:v>0.78945703999999861</c:v>
                </c:pt>
                <c:pt idx="10">
                  <c:v>0.72230338999999966</c:v>
                </c:pt>
                <c:pt idx="11">
                  <c:v>0.65661181999999996</c:v>
                </c:pt>
                <c:pt idx="12">
                  <c:v>0.59266716999999991</c:v>
                </c:pt>
                <c:pt idx="13">
                  <c:v>0.53078750999999957</c:v>
                </c:pt>
                <c:pt idx="14">
                  <c:v>0.47132404</c:v>
                </c:pt>
                <c:pt idx="15">
                  <c:v>0.41465065999999973</c:v>
                </c:pt>
                <c:pt idx="16">
                  <c:v>0.36114698000000001</c:v>
                </c:pt>
                <c:pt idx="17">
                  <c:v>0.31117630999999996</c:v>
                </c:pt>
                <c:pt idx="18">
                  <c:v>0.26506090999999982</c:v>
                </c:pt>
                <c:pt idx="19">
                  <c:v>0.2230575099999999</c:v>
                </c:pt>
                <c:pt idx="20">
                  <c:v>0.18533556000000001</c:v>
                </c:pt>
                <c:pt idx="21">
                  <c:v>0.15196134999999991</c:v>
                </c:pt>
                <c:pt idx="22">
                  <c:v>0.12289139999999997</c:v>
                </c:pt>
                <c:pt idx="23">
                  <c:v>9.7975519999999872E-2</c:v>
                </c:pt>
                <c:pt idx="24">
                  <c:v>7.6970129999999984E-2</c:v>
                </c:pt>
                <c:pt idx="25">
                  <c:v>5.9557789999999979E-2</c:v>
                </c:pt>
                <c:pt idx="26">
                  <c:v>4.5371119999999959E-2</c:v>
                </c:pt>
                <c:pt idx="27">
                  <c:v>3.4015599999999979E-2</c:v>
                </c:pt>
                <c:pt idx="28">
                  <c:v>2.5090519999999967E-2</c:v>
                </c:pt>
                <c:pt idx="29">
                  <c:v>1.8205199999999991E-2</c:v>
                </c:pt>
              </c:numCache>
            </c:numRef>
          </c:val>
          <c:extLst>
            <c:ext xmlns:c16="http://schemas.microsoft.com/office/drawing/2014/chart" uri="{C3380CC4-5D6E-409C-BE32-E72D297353CC}">
              <c16:uniqueId val="{00000006-6D34-432C-B31B-25032666E3EB}"/>
            </c:ext>
          </c:extLst>
        </c:ser>
        <c:ser>
          <c:idx val="4"/>
          <c:order val="8"/>
          <c:tx>
            <c:strRef>
              <c:f>'S2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9:$AL$79</c15:sqref>
                  </c15:fullRef>
                </c:ext>
              </c:extLst>
              <c:f>'S2_Space Heating-Res'!$I$79:$AL$79</c:f>
              <c:numCache>
                <c:formatCode>#,##0.000</c:formatCode>
                <c:ptCount val="30"/>
                <c:pt idx="0">
                  <c:v>0.14094437999999998</c:v>
                </c:pt>
                <c:pt idx="1">
                  <c:v>0.29756493999999989</c:v>
                </c:pt>
                <c:pt idx="2">
                  <c:v>0.50718031999999968</c:v>
                </c:pt>
                <c:pt idx="3">
                  <c:v>0.7527527599999998</c:v>
                </c:pt>
                <c:pt idx="4">
                  <c:v>1.0201368499999997</c:v>
                </c:pt>
                <c:pt idx="5">
                  <c:v>1.2621214999999992</c:v>
                </c:pt>
                <c:pt idx="6">
                  <c:v>1.4443811199999996</c:v>
                </c:pt>
                <c:pt idx="7">
                  <c:v>1.5685860299999999</c:v>
                </c:pt>
                <c:pt idx="8">
                  <c:v>1.6534378799999985</c:v>
                </c:pt>
                <c:pt idx="9">
                  <c:v>1.6686595799999986</c:v>
                </c:pt>
                <c:pt idx="10">
                  <c:v>1.6783886099999985</c:v>
                </c:pt>
                <c:pt idx="11">
                  <c:v>1.681981669999999</c:v>
                </c:pt>
                <c:pt idx="12">
                  <c:v>1.6786426799999996</c:v>
                </c:pt>
                <c:pt idx="13">
                  <c:v>1.66742119</c:v>
                </c:pt>
                <c:pt idx="14">
                  <c:v>1.6472227999999995</c:v>
                </c:pt>
                <c:pt idx="15">
                  <c:v>1.6204202899999998</c:v>
                </c:pt>
                <c:pt idx="16">
                  <c:v>1.5858396399999979</c:v>
                </c:pt>
                <c:pt idx="17">
                  <c:v>1.5423930899999998</c:v>
                </c:pt>
                <c:pt idx="18">
                  <c:v>1.4891840299999988</c:v>
                </c:pt>
                <c:pt idx="19">
                  <c:v>1.4256238399999988</c:v>
                </c:pt>
                <c:pt idx="20">
                  <c:v>1.3515497999999988</c:v>
                </c:pt>
                <c:pt idx="21">
                  <c:v>1.2673286399999988</c:v>
                </c:pt>
                <c:pt idx="22">
                  <c:v>1.1739272199999997</c:v>
                </c:pt>
                <c:pt idx="23">
                  <c:v>1.0729316099999999</c:v>
                </c:pt>
                <c:pt idx="24">
                  <c:v>0.96649992999999901</c:v>
                </c:pt>
                <c:pt idx="25">
                  <c:v>0.85724219999999896</c:v>
                </c:pt>
                <c:pt idx="26">
                  <c:v>0.7480331899999999</c:v>
                </c:pt>
                <c:pt idx="27">
                  <c:v>0.64177823999999994</c:v>
                </c:pt>
                <c:pt idx="28">
                  <c:v>0.54116281999999971</c:v>
                </c:pt>
                <c:pt idx="29">
                  <c:v>0.44842569999999971</c:v>
                </c:pt>
              </c:numCache>
            </c:numRef>
          </c:val>
          <c:extLst>
            <c:ext xmlns:c16="http://schemas.microsoft.com/office/drawing/2014/chart" uri="{C3380CC4-5D6E-409C-BE32-E72D297353CC}">
              <c16:uniqueId val="{00000007-6D34-432C-B31B-25032666E3EB}"/>
            </c:ext>
          </c:extLst>
        </c:ser>
        <c:ser>
          <c:idx val="1"/>
          <c:order val="9"/>
          <c:tx>
            <c:strRef>
              <c:f>'S2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6:$AL$76</c15:sqref>
                  </c15:fullRef>
                </c:ext>
              </c:extLst>
              <c:f>'S2_Space Heating-Res'!$I$76:$AL$76</c:f>
              <c:numCache>
                <c:formatCode>#,##0.000</c:formatCode>
                <c:ptCount val="30"/>
                <c:pt idx="0">
                  <c:v>5.3864732999999987</c:v>
                </c:pt>
                <c:pt idx="1">
                  <c:v>5.2924536699999978</c:v>
                </c:pt>
                <c:pt idx="2">
                  <c:v>5.1370123899999962</c:v>
                </c:pt>
                <c:pt idx="3">
                  <c:v>4.9254190699999976</c:v>
                </c:pt>
                <c:pt idx="4">
                  <c:v>4.6650963099999982</c:v>
                </c:pt>
                <c:pt idx="5">
                  <c:v>4.4024708799999992</c:v>
                </c:pt>
                <c:pt idx="6">
                  <c:v>4.1393277599999969</c:v>
                </c:pt>
                <c:pt idx="7">
                  <c:v>3.8770016899999997</c:v>
                </c:pt>
                <c:pt idx="8">
                  <c:v>3.6165054899999975</c:v>
                </c:pt>
                <c:pt idx="9">
                  <c:v>3.3586804599999982</c:v>
                </c:pt>
                <c:pt idx="10">
                  <c:v>3.1043281399999998</c:v>
                </c:pt>
                <c:pt idx="11">
                  <c:v>2.8542999399999975</c:v>
                </c:pt>
                <c:pt idx="12">
                  <c:v>2.609539289999999</c:v>
                </c:pt>
                <c:pt idx="13">
                  <c:v>2.3710870299999964</c:v>
                </c:pt>
                <c:pt idx="14">
                  <c:v>2.1400610899999997</c:v>
                </c:pt>
                <c:pt idx="15">
                  <c:v>1.9176246299999977</c:v>
                </c:pt>
                <c:pt idx="16">
                  <c:v>1.7049476099999985</c:v>
                </c:pt>
                <c:pt idx="17">
                  <c:v>1.503165979999999</c:v>
                </c:pt>
                <c:pt idx="18">
                  <c:v>1.3133396799999979</c:v>
                </c:pt>
                <c:pt idx="19">
                  <c:v>1.1364111899999987</c:v>
                </c:pt>
                <c:pt idx="20">
                  <c:v>0.97316646999999878</c:v>
                </c:pt>
                <c:pt idx="21">
                  <c:v>0.82420011999999965</c:v>
                </c:pt>
                <c:pt idx="22">
                  <c:v>0.68988537999999966</c:v>
                </c:pt>
                <c:pt idx="23">
                  <c:v>0.5703495799999998</c:v>
                </c:pt>
                <c:pt idx="24">
                  <c:v>0.46545464999999975</c:v>
                </c:pt>
                <c:pt idx="25">
                  <c:v>0.37478561999999993</c:v>
                </c:pt>
                <c:pt idx="26">
                  <c:v>0.2976513499999997</c:v>
                </c:pt>
                <c:pt idx="27">
                  <c:v>0.23310353999999978</c:v>
                </c:pt>
                <c:pt idx="28">
                  <c:v>0.17997940999999992</c:v>
                </c:pt>
                <c:pt idx="29">
                  <c:v>0.13696726999999995</c:v>
                </c:pt>
              </c:numCache>
            </c:numRef>
          </c:val>
          <c:extLst>
            <c:ext xmlns:c16="http://schemas.microsoft.com/office/drawing/2014/chart" uri="{C3380CC4-5D6E-409C-BE32-E72D297353CC}">
              <c16:uniqueId val="{00000008-6D34-432C-B31B-25032666E3EB}"/>
            </c:ext>
          </c:extLst>
        </c:ser>
        <c:dLbls>
          <c:showLegendKey val="0"/>
          <c:showVal val="0"/>
          <c:showCatName val="0"/>
          <c:showSerName val="0"/>
          <c:showPercent val="0"/>
          <c:showBubbleSize val="0"/>
        </c:dLbls>
        <c:axId val="2093503807"/>
        <c:axId val="2093520447"/>
        <c:extLst>
          <c:ext xmlns:c15="http://schemas.microsoft.com/office/drawing/2012/chart" uri="{02D57815-91ED-43cb-92C2-25804820EDAC}">
            <c15:filteredAreaSeries>
              <c15:ser>
                <c:idx val="5"/>
                <c:order val="2"/>
                <c:tx>
                  <c:strRef>
                    <c:extLst>
                      <c:ext uri="{02D57815-91ED-43cb-92C2-25804820EDAC}">
                        <c15:formulaRef>
                          <c15:sqref>'S2_Space Heating-Res'!$E$80</c15:sqref>
                        </c15:formulaRef>
                      </c:ext>
                    </c:extLst>
                    <c:strCache>
                      <c:ptCount val="1"/>
                      <c:pt idx="0">
                        <c:v>Heat Pump</c:v>
                      </c:pt>
                    </c:strCache>
                  </c:strRef>
                </c:tx>
                <c:spPr>
                  <a:solidFill>
                    <a:schemeClr val="tx2"/>
                  </a:solidFill>
                  <a:ln>
                    <a:noFill/>
                  </a:ln>
                  <a:effectLst/>
                </c:spPr>
                <c:cat>
                  <c:numRef>
                    <c:extLst>
                      <c:ext uri="{02D57815-91ED-43cb-92C2-25804820EDAC}">
                        <c15:fullRef>
                          <c15:sqref>'S2_Space Heating-Res'!$F$46:$AL$46</c15:sqref>
                        </c15:fullRef>
                        <c15:formulaRef>
                          <c15:sqref>'S2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Space Heating-Res'!$F$80:$AL$80</c15:sqref>
                        </c15:fullRef>
                        <c15:formulaRef>
                          <c15:sqref>'S2_Space Heating-Res'!$H$80:$AL$80</c15:sqref>
                        </c15:formulaRef>
                      </c:ext>
                    </c:extLst>
                    <c:numCache>
                      <c:formatCode>#,##0</c:formatCode>
                      <c:ptCount val="31"/>
                      <c:pt idx="0" formatCode="#,##0.000">
                        <c:v>0</c:v>
                      </c:pt>
                      <c:pt idx="1" formatCode="#,##0.000">
                        <c:v>8.8846999999999993E-4</c:v>
                      </c:pt>
                      <c:pt idx="2" formatCode="#,##0.000">
                        <c:v>5.3149899999999977E-3</c:v>
                      </c:pt>
                      <c:pt idx="3" formatCode="#,##0.000">
                        <c:v>2.9453479999999997E-2</c:v>
                      </c:pt>
                      <c:pt idx="4" formatCode="#,##0.000">
                        <c:v>8.4656579999999954E-2</c:v>
                      </c:pt>
                      <c:pt idx="5" formatCode="#,##0.000">
                        <c:v>0.17697384999999999</c:v>
                      </c:pt>
                      <c:pt idx="6" formatCode="#,##0.000">
                        <c:v>0.30639830999999995</c:v>
                      </c:pt>
                      <c:pt idx="7" formatCode="#,##0.000">
                        <c:v>0.50468972999999984</c:v>
                      </c:pt>
                      <c:pt idx="8" formatCode="#,##0.000">
                        <c:v>0.76815930999999993</c:v>
                      </c:pt>
                      <c:pt idx="9" formatCode="#,##0.000">
                        <c:v>1.0756830599999996</c:v>
                      </c:pt>
                      <c:pt idx="10" formatCode="#,##0.000">
                        <c:v>1.4562684199999976</c:v>
                      </c:pt>
                      <c:pt idx="11" formatCode="#,##0.000">
                        <c:v>1.83677965</c:v>
                      </c:pt>
                      <c:pt idx="12" formatCode="#,##0.000">
                        <c:v>2.2167976999999985</c:v>
                      </c:pt>
                      <c:pt idx="13" formatCode="#,##0.000">
                        <c:v>2.5959250999999992</c:v>
                      </c:pt>
                      <c:pt idx="14" formatCode="#,##0.000">
                        <c:v>2.9737619599999991</c:v>
                      </c:pt>
                      <c:pt idx="15" formatCode="#,##0.000">
                        <c:v>3.3499178699999983</c:v>
                      </c:pt>
                      <c:pt idx="16" formatCode="#,##0.000">
                        <c:v>3.720118459999997</c:v>
                      </c:pt>
                      <c:pt idx="17" formatCode="#,##0.000">
                        <c:v>4.0839450599999978</c:v>
                      </c:pt>
                      <c:pt idx="18" formatCode="#,##0.000">
                        <c:v>4.4409407799999991</c:v>
                      </c:pt>
                      <c:pt idx="19" formatCode="#,##0.000">
                        <c:v>4.7905750799999964</c:v>
                      </c:pt>
                      <c:pt idx="20" formatCode="#,##0.000">
                        <c:v>5.1321908899999986</c:v>
                      </c:pt>
                      <c:pt idx="21" formatCode="#,##0.000">
                        <c:v>5.4649396499999963</c:v>
                      </c:pt>
                      <c:pt idx="22" formatCode="#,##0.000">
                        <c:v>5.7877165099999992</c:v>
                      </c:pt>
                      <c:pt idx="23" formatCode="#,##0.000">
                        <c:v>6.0991131099999958</c:v>
                      </c:pt>
                      <c:pt idx="24" formatCode="#,##0.000">
                        <c:v>6.3974107599999996</c:v>
                      </c:pt>
                      <c:pt idx="25" formatCode="#,##0.000">
                        <c:v>6.6806316499999872</c:v>
                      </c:pt>
                      <c:pt idx="26" formatCode="#,##0.000">
                        <c:v>6.9466606199999976</c:v>
                      </c:pt>
                      <c:pt idx="27" formatCode="#,##0.000">
                        <c:v>7.1934293299999981</c:v>
                      </c:pt>
                      <c:pt idx="28" formatCode="#,##0.000">
                        <c:v>7.4191399399999884</c:v>
                      </c:pt>
                      <c:pt idx="29" formatCode="#,##0.000">
                        <c:v>7.622487659999984</c:v>
                      </c:pt>
                      <c:pt idx="30" formatCode="#,##0.000">
                        <c:v>7.8028385799999898</c:v>
                      </c:pt>
                    </c:numCache>
                  </c:numRef>
                </c:val>
                <c:extLst>
                  <c:ext xmlns:c16="http://schemas.microsoft.com/office/drawing/2014/chart" uri="{C3380CC4-5D6E-409C-BE32-E72D297353CC}">
                    <c16:uniqueId val="{00000009-6D34-432C-B31B-25032666E3EB}"/>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2_Space Heating-Res'!$E$87</c15:sqref>
                        </c15:formulaRef>
                      </c:ext>
                    </c:extLst>
                    <c:strCache>
                      <c:ptCount val="1"/>
                      <c:pt idx="0">
                        <c:v>Hybrid Oil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2_Space Heating-Res'!$F$46:$AL$46</c15:sqref>
                        </c15:fullRef>
                        <c15:formulaRef>
                          <c15:sqref>'S2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87:$AL$87</c15:sqref>
                        </c15:fullRef>
                        <c15:formulaRef>
                          <c15:sqref>'S2_Space Heating-Res'!$I$87:$AL$87</c15:sqref>
                        </c15:formulaRef>
                      </c:ext>
                    </c:extLst>
                    <c:numCache>
                      <c:formatCode>0.000</c:formatCode>
                      <c:ptCount val="30"/>
                      <c:pt idx="0">
                        <c:v>1.1870000000000002E-5</c:v>
                      </c:pt>
                      <c:pt idx="1">
                        <c:v>2.3318999999999987E-4</c:v>
                      </c:pt>
                      <c:pt idx="2">
                        <c:v>1.4400499999999991E-3</c:v>
                      </c:pt>
                      <c:pt idx="3">
                        <c:v>4.1995599999999998E-3</c:v>
                      </c:pt>
                      <c:pt idx="4">
                        <c:v>8.8119899999999987E-3</c:v>
                      </c:pt>
                      <c:pt idx="5">
                        <c:v>1.5271109999999991E-2</c:v>
                      </c:pt>
                      <c:pt idx="6">
                        <c:v>2.5153340000000003E-2</c:v>
                      </c:pt>
                      <c:pt idx="7">
                        <c:v>3.8254829999999941E-2</c:v>
                      </c:pt>
                      <c:pt idx="8">
                        <c:v>5.3489499999999995E-2</c:v>
                      </c:pt>
                      <c:pt idx="9">
                        <c:v>7.2265629999999872E-2</c:v>
                      </c:pt>
                      <c:pt idx="10">
                        <c:v>9.0872739999999882E-2</c:v>
                      </c:pt>
                      <c:pt idx="11">
                        <c:v>0.10922642000000002</c:v>
                      </c:pt>
                      <c:pt idx="12">
                        <c:v>0.12724039000000001</c:v>
                      </c:pt>
                      <c:pt idx="13">
                        <c:v>0.14483449000000001</c:v>
                      </c:pt>
                      <c:pt idx="14">
                        <c:v>0.16194533999999991</c:v>
                      </c:pt>
                      <c:pt idx="15">
                        <c:v>0.17834114999999987</c:v>
                      </c:pt>
                      <c:pt idx="16">
                        <c:v>0.19401597000000004</c:v>
                      </c:pt>
                      <c:pt idx="17">
                        <c:v>0.20899867</c:v>
                      </c:pt>
                      <c:pt idx="18">
                        <c:v>0.22334909999999997</c:v>
                      </c:pt>
                      <c:pt idx="19">
                        <c:v>0.23714752999999988</c:v>
                      </c:pt>
                      <c:pt idx="20">
                        <c:v>0.25047753999999989</c:v>
                      </c:pt>
                      <c:pt idx="21">
                        <c:v>0.26340568999999986</c:v>
                      </c:pt>
                      <c:pt idx="22">
                        <c:v>0.27596149999999992</c:v>
                      </c:pt>
                      <c:pt idx="23">
                        <c:v>0.28812306999999998</c:v>
                      </c:pt>
                      <c:pt idx="24">
                        <c:v>0.29981215</c:v>
                      </c:pt>
                      <c:pt idx="25">
                        <c:v>0.31090139999999988</c:v>
                      </c:pt>
                      <c:pt idx="26">
                        <c:v>0.32123351</c:v>
                      </c:pt>
                      <c:pt idx="27">
                        <c:v>0.33064861999999995</c:v>
                      </c:pt>
                      <c:pt idx="28">
                        <c:v>0.3390139399999999</c:v>
                      </c:pt>
                      <c:pt idx="29">
                        <c:v>0.34624793999999998</c:v>
                      </c:pt>
                    </c:numCache>
                  </c:numRef>
                </c:val>
                <c:extLst xmlns:c15="http://schemas.microsoft.com/office/drawing/2012/chart">
                  <c:ext xmlns:c16="http://schemas.microsoft.com/office/drawing/2014/chart" uri="{C3380CC4-5D6E-409C-BE32-E72D297353CC}">
                    <c16:uniqueId val="{0000000A-6D34-432C-B31B-25032666E3EB}"/>
                  </c:ext>
                </c:extLst>
              </c15:ser>
            </c15:filteredAreaSeries>
          </c:ext>
        </c:extLst>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layout>
        <c:manualLayout>
          <c:xMode val="edge"/>
          <c:yMode val="edge"/>
          <c:x val="0.71763179602549698"/>
          <c:y val="9.9043035617332395E-2"/>
          <c:w val="0.2584601924759405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2_Space Heating-Res'!$E$68</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8:$AL$68</c15:sqref>
                  </c15:fullRef>
                </c:ext>
              </c:extLst>
              <c:f>'S2_Space Heating-Res'!$I$68:$AL$68</c:f>
              <c:numCache>
                <c:formatCode>0%</c:formatCode>
                <c:ptCount val="30"/>
                <c:pt idx="0">
                  <c:v>9.1069527605561106E-5</c:v>
                </c:pt>
                <c:pt idx="1">
                  <c:v>1.6197055176251883E-3</c:v>
                </c:pt>
                <c:pt idx="2">
                  <c:v>1.1054626271214526E-2</c:v>
                </c:pt>
                <c:pt idx="3">
                  <c:v>2.7687877446029695E-2</c:v>
                </c:pt>
                <c:pt idx="4">
                  <c:v>4.7494881056285736E-2</c:v>
                </c:pt>
                <c:pt idx="5">
                  <c:v>6.749221214053569E-2</c:v>
                </c:pt>
                <c:pt idx="6">
                  <c:v>0.10507334440291891</c:v>
                </c:pt>
                <c:pt idx="7">
                  <c:v>0.14181147487282902</c:v>
                </c:pt>
                <c:pt idx="8">
                  <c:v>0.16845850381791977</c:v>
                </c:pt>
                <c:pt idx="9">
                  <c:v>0.21618317263646059</c:v>
                </c:pt>
                <c:pt idx="10">
                  <c:v>0.21835451533303957</c:v>
                </c:pt>
                <c:pt idx="11">
                  <c:v>0.22048993688825622</c:v>
                </c:pt>
                <c:pt idx="12">
                  <c:v>0.22257144331258238</c:v>
                </c:pt>
                <c:pt idx="13">
                  <c:v>0.22458080619259446</c:v>
                </c:pt>
                <c:pt idx="14">
                  <c:v>0.22650385077614893</c:v>
                </c:pt>
                <c:pt idx="15">
                  <c:v>0.22697068474994953</c:v>
                </c:pt>
                <c:pt idx="16">
                  <c:v>0.22734888899470124</c:v>
                </c:pt>
                <c:pt idx="17">
                  <c:v>0.22766151857069278</c:v>
                </c:pt>
                <c:pt idx="18">
                  <c:v>0.22794458586606378</c:v>
                </c:pt>
                <c:pt idx="19">
                  <c:v>0.2282395369557246</c:v>
                </c:pt>
                <c:pt idx="20">
                  <c:v>0.22858360364702252</c:v>
                </c:pt>
                <c:pt idx="21">
                  <c:v>0.22900145265918573</c:v>
                </c:pt>
                <c:pt idx="22">
                  <c:v>0.22950065420404089</c:v>
                </c:pt>
                <c:pt idx="23">
                  <c:v>0.2300731454482618</c:v>
                </c:pt>
                <c:pt idx="24">
                  <c:v>0.23069938376696464</c:v>
                </c:pt>
                <c:pt idx="25">
                  <c:v>0.23135403959375905</c:v>
                </c:pt>
                <c:pt idx="26">
                  <c:v>0.23200988912518133</c:v>
                </c:pt>
                <c:pt idx="27">
                  <c:v>0.23264177418684967</c:v>
                </c:pt>
                <c:pt idx="28">
                  <c:v>0.23323013977527787</c:v>
                </c:pt>
                <c:pt idx="29">
                  <c:v>0.23376445927275566</c:v>
                </c:pt>
              </c:numCache>
            </c:numRef>
          </c:val>
          <c:extLst>
            <c:ext xmlns:c16="http://schemas.microsoft.com/office/drawing/2014/chart" uri="{C3380CC4-5D6E-409C-BE32-E72D297353CC}">
              <c16:uniqueId val="{00000000-B853-47EB-950E-4A1A8E03B002}"/>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7:$AL$67</c15:sqref>
                  </c15:fullRef>
                </c:ext>
              </c:extLst>
              <c:f>'S2_Space Heating-Res'!$I$67:$AL$67</c:f>
              <c:numCache>
                <c:formatCode>0%</c:formatCode>
                <c:ptCount val="30"/>
                <c:pt idx="0">
                  <c:v>2.3752803817698497E-3</c:v>
                </c:pt>
                <c:pt idx="1">
                  <c:v>9.1524096330486346E-3</c:v>
                </c:pt>
                <c:pt idx="2">
                  <c:v>4.5452920967991389E-2</c:v>
                </c:pt>
                <c:pt idx="3">
                  <c:v>9.8216108915193043E-2</c:v>
                </c:pt>
                <c:pt idx="4">
                  <c:v>0.15980477559177467</c:v>
                </c:pt>
                <c:pt idx="5">
                  <c:v>0.22039223442439232</c:v>
                </c:pt>
                <c:pt idx="6">
                  <c:v>0.33478966066561333</c:v>
                </c:pt>
                <c:pt idx="7">
                  <c:v>0.44375260255019394</c:v>
                </c:pt>
                <c:pt idx="8">
                  <c:v>0.51839437045779846</c:v>
                </c:pt>
                <c:pt idx="9">
                  <c:v>0.63936923700697124</c:v>
                </c:pt>
                <c:pt idx="10">
                  <c:v>0.64608588483030205</c:v>
                </c:pt>
                <c:pt idx="11">
                  <c:v>0.65283692253776149</c:v>
                </c:pt>
                <c:pt idx="12">
                  <c:v>0.65964213876589173</c:v>
                </c:pt>
                <c:pt idx="13">
                  <c:v>0.66652211114481763</c:v>
                </c:pt>
                <c:pt idx="14">
                  <c:v>0.67349619756958845</c:v>
                </c:pt>
                <c:pt idx="15">
                  <c:v>0.67302934556038896</c:v>
                </c:pt>
                <c:pt idx="16">
                  <c:v>0.67265107115968448</c:v>
                </c:pt>
                <c:pt idx="17">
                  <c:v>0.67233846193435898</c:v>
                </c:pt>
                <c:pt idx="18">
                  <c:v>0.6720554141339361</c:v>
                </c:pt>
                <c:pt idx="19">
                  <c:v>0.6717604813129161</c:v>
                </c:pt>
                <c:pt idx="20">
                  <c:v>0.6714163656442369</c:v>
                </c:pt>
                <c:pt idx="21">
                  <c:v>0.67099856416665771</c:v>
                </c:pt>
                <c:pt idx="22">
                  <c:v>0.67049936599055848</c:v>
                </c:pt>
                <c:pt idx="23">
                  <c:v>0.66992690908614994</c:v>
                </c:pt>
                <c:pt idx="24">
                  <c:v>0.66930060488289744</c:v>
                </c:pt>
                <c:pt idx="25">
                  <c:v>0.66864597708952012</c:v>
                </c:pt>
                <c:pt idx="26">
                  <c:v>0.66799010170395556</c:v>
                </c:pt>
                <c:pt idx="27">
                  <c:v>0.66735828627101079</c:v>
                </c:pt>
                <c:pt idx="28">
                  <c:v>0.66676986022472229</c:v>
                </c:pt>
                <c:pt idx="29">
                  <c:v>0.66623548093030882</c:v>
                </c:pt>
              </c:numCache>
            </c:numRef>
          </c:val>
          <c:extLst>
            <c:ext xmlns:c16="http://schemas.microsoft.com/office/drawing/2014/chart" uri="{C3380CC4-5D6E-409C-BE32-E72D297353CC}">
              <c16:uniqueId val="{00000001-B853-47EB-950E-4A1A8E03B002}"/>
            </c:ext>
          </c:extLst>
        </c:ser>
        <c:ser>
          <c:idx val="11"/>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1:$AL$71</c15:sqref>
                  </c15:fullRef>
                </c:ext>
              </c:extLst>
              <c:f>'S2_Space Heating-Res'!$I$71:$AL$71</c:f>
              <c:numCache>
                <c:formatCode>0%</c:formatCode>
                <c:ptCount val="30"/>
                <c:pt idx="0">
                  <c:v>6.7710322122017578E-5</c:v>
                </c:pt>
                <c:pt idx="1">
                  <c:v>1.1969737880910788E-3</c:v>
                </c:pt>
                <c:pt idx="2">
                  <c:v>6.278671271393213E-3</c:v>
                </c:pt>
                <c:pt idx="3">
                  <c:v>1.3989295214117256E-2</c:v>
                </c:pt>
                <c:pt idx="4">
                  <c:v>2.3033250830138095E-2</c:v>
                </c:pt>
                <c:pt idx="5">
                  <c:v>3.1987193676662827E-2</c:v>
                </c:pt>
                <c:pt idx="6">
                  <c:v>4.8873683655260597E-2</c:v>
                </c:pt>
                <c:pt idx="7">
                  <c:v>6.5062699945256181E-2</c:v>
                </c:pt>
                <c:pt idx="8">
                  <c:v>7.6316914446464323E-2</c:v>
                </c:pt>
                <c:pt idx="9">
                  <c:v>9.5061331792071713E-2</c:v>
                </c:pt>
                <c:pt idx="10">
                  <c:v>9.6048905448727476E-2</c:v>
                </c:pt>
                <c:pt idx="11">
                  <c:v>9.7036373919896252E-2</c:v>
                </c:pt>
                <c:pt idx="12">
                  <c:v>9.8023688961538E-2</c:v>
                </c:pt>
                <c:pt idx="13">
                  <c:v>9.9011432427456331E-2</c:v>
                </c:pt>
                <c:pt idx="14">
                  <c:v>9.9999951654262717E-2</c:v>
                </c:pt>
                <c:pt idx="15">
                  <c:v>9.9999969689661544E-2</c:v>
                </c:pt>
                <c:pt idx="16">
                  <c:v>0.10000003984561422</c:v>
                </c:pt>
                <c:pt idx="17">
                  <c:v>0.10000001949494826</c:v>
                </c:pt>
                <c:pt idx="18">
                  <c:v>0.1000000000000001</c:v>
                </c:pt>
                <c:pt idx="19">
                  <c:v>9.999998173135928E-2</c:v>
                </c:pt>
                <c:pt idx="20">
                  <c:v>0.10000003070874063</c:v>
                </c:pt>
                <c:pt idx="21">
                  <c:v>9.9999983174156648E-2</c:v>
                </c:pt>
                <c:pt idx="22">
                  <c:v>9.9999979805400804E-2</c:v>
                </c:pt>
                <c:pt idx="23">
                  <c:v>9.9999945465588311E-2</c:v>
                </c:pt>
                <c:pt idx="24">
                  <c:v>0.10000001135013792</c:v>
                </c:pt>
                <c:pt idx="25">
                  <c:v>9.9999983316720734E-2</c:v>
                </c:pt>
                <c:pt idx="26">
                  <c:v>0.10000000917086317</c:v>
                </c:pt>
                <c:pt idx="27">
                  <c:v>9.9999939542139427E-2</c:v>
                </c:pt>
                <c:pt idx="28">
                  <c:v>9.999999999999995E-2</c:v>
                </c:pt>
                <c:pt idx="29">
                  <c:v>0.10000005979693556</c:v>
                </c:pt>
              </c:numCache>
            </c:numRef>
          </c:val>
          <c:extLst>
            <c:ext xmlns:c16="http://schemas.microsoft.com/office/drawing/2014/chart" uri="{C3380CC4-5D6E-409C-BE32-E72D297353CC}">
              <c16:uniqueId val="{00000002-B853-47EB-950E-4A1A8E03B002}"/>
            </c:ext>
          </c:extLst>
        </c:ser>
        <c:ser>
          <c:idx val="2"/>
          <c:order val="4"/>
          <c:tx>
            <c:strRef>
              <c:f>'S2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0:$AL$60</c15:sqref>
                  </c15:fullRef>
                </c:ext>
              </c:extLst>
              <c:f>'S2_Space Heating-Res'!$I$60:$AL$60</c:f>
              <c:numCache>
                <c:formatCode>0%</c:formatCode>
                <c:ptCount val="30"/>
                <c:pt idx="0">
                  <c:v>7.424975879267301E-2</c:v>
                </c:pt>
                <c:pt idx="1">
                  <c:v>6.6217110192485454E-2</c:v>
                </c:pt>
                <c:pt idx="2">
                  <c:v>5.8059215651450745E-2</c:v>
                </c:pt>
                <c:pt idx="3">
                  <c:v>4.9809407129492639E-2</c:v>
                </c:pt>
                <c:pt idx="4">
                  <c:v>4.149884607961464E-2</c:v>
                </c:pt>
                <c:pt idx="5">
                  <c:v>3.308937724256323E-2</c:v>
                </c:pt>
                <c:pt idx="6">
                  <c:v>2.4734913989624456E-2</c:v>
                </c:pt>
                <c:pt idx="7">
                  <c:v>1.6435618815029782E-2</c:v>
                </c:pt>
                <c:pt idx="8">
                  <c:v>1.0228133576988228E-2</c:v>
                </c:pt>
                <c:pt idx="9">
                  <c:v>4.064197367855603E-3</c:v>
                </c:pt>
                <c:pt idx="10">
                  <c:v>3.2514382733121227E-3</c:v>
                </c:pt>
                <c:pt idx="11">
                  <c:v>2.4388440104495092E-3</c:v>
                </c:pt>
                <c:pt idx="12">
                  <c:v>1.6262674835832937E-3</c:v>
                </c:pt>
                <c:pt idx="13">
                  <c:v>8.1347211581081849E-4</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B853-47EB-950E-4A1A8E03B002}"/>
            </c:ext>
          </c:extLst>
        </c:ser>
        <c:ser>
          <c:idx val="6"/>
          <c:order val="5"/>
          <c:tx>
            <c:strRef>
              <c:f>'S2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4:$AL$64</c15:sqref>
                  </c15:fullRef>
                </c:ext>
              </c:extLst>
              <c:f>'S2_Space Heating-Res'!$I$64:$AL$64</c:f>
              <c:numCache>
                <c:formatCode>0%</c:formatCode>
                <c:ptCount val="30"/>
                <c:pt idx="0">
                  <c:v>4.960964742602092E-2</c:v>
                </c:pt>
                <c:pt idx="1">
                  <c:v>4.4228489717484658E-2</c:v>
                </c:pt>
                <c:pt idx="2">
                  <c:v>3.8744578914570303E-2</c:v>
                </c:pt>
                <c:pt idx="3">
                  <c:v>3.3196422182758839E-2</c:v>
                </c:pt>
                <c:pt idx="4">
                  <c:v>2.7615725850151818E-2</c:v>
                </c:pt>
                <c:pt idx="5">
                  <c:v>2.1983822681190267E-2</c:v>
                </c:pt>
                <c:pt idx="6">
                  <c:v>1.6406090872292722E-2</c:v>
                </c:pt>
                <c:pt idx="7">
                  <c:v>1.0883388354714498E-2</c:v>
                </c:pt>
                <c:pt idx="8">
                  <c:v>5.4959628344675394E-3</c:v>
                </c:pt>
                <c:pt idx="9">
                  <c:v>1.6130930841903784E-4</c:v>
                </c:pt>
                <c:pt idx="10">
                  <c:v>1.2862611960536547E-4</c:v>
                </c:pt>
                <c:pt idx="11">
                  <c:v>9.6137371881966117E-5</c:v>
                </c:pt>
                <c:pt idx="12">
                  <c:v>6.3774198246061822E-5</c:v>
                </c:pt>
                <c:pt idx="13">
                  <c:v>3.1735430206638936E-5</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B853-47EB-950E-4A1A8E03B002}"/>
            </c:ext>
          </c:extLst>
        </c:ser>
        <c:ser>
          <c:idx val="3"/>
          <c:order val="6"/>
          <c:tx>
            <c:strRef>
              <c:f>'S2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1:$AL$61</c15:sqref>
                  </c15:fullRef>
                </c:ext>
              </c:extLst>
              <c:f>'S2_Space Heating-Res'!$I$61:$AL$61</c:f>
              <c:numCache>
                <c:formatCode>0%</c:formatCode>
                <c:ptCount val="30"/>
                <c:pt idx="0">
                  <c:v>1.1839609021091282E-2</c:v>
                </c:pt>
                <c:pt idx="1">
                  <c:v>2.1129583309381045E-2</c:v>
                </c:pt>
                <c:pt idx="2">
                  <c:v>2.7817561146087681E-2</c:v>
                </c:pt>
                <c:pt idx="3">
                  <c:v>3.1860972091300309E-2</c:v>
                </c:pt>
                <c:pt idx="4">
                  <c:v>3.32297236638604E-2</c:v>
                </c:pt>
                <c:pt idx="5">
                  <c:v>2.653647042985605E-2</c:v>
                </c:pt>
                <c:pt idx="6">
                  <c:v>1.986668945529935E-2</c:v>
                </c:pt>
                <c:pt idx="7">
                  <c:v>1.3220504647051943E-2</c:v>
                </c:pt>
                <c:pt idx="8">
                  <c:v>6.5981883676228649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B853-47EB-950E-4A1A8E03B002}"/>
            </c:ext>
          </c:extLst>
        </c:ser>
        <c:ser>
          <c:idx val="0"/>
          <c:order val="7"/>
          <c:tx>
            <c:strRef>
              <c:f>'S2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58:$AL$58</c15:sqref>
                  </c15:fullRef>
                </c:ext>
              </c:extLst>
              <c:f>'S2_Space Heating-Res'!$I$58:$AL$58</c:f>
              <c:numCache>
                <c:formatCode>0%</c:formatCode>
                <c:ptCount val="30"/>
                <c:pt idx="0">
                  <c:v>6.5463360501505863E-2</c:v>
                </c:pt>
                <c:pt idx="1">
                  <c:v>4.3809597562313715E-2</c:v>
                </c:pt>
                <c:pt idx="2">
                  <c:v>2.5633286456846663E-2</c:v>
                </c:pt>
                <c:pt idx="3">
                  <c:v>1.1009385782158571E-2</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B853-47EB-950E-4A1A8E03B002}"/>
            </c:ext>
          </c:extLst>
        </c:ser>
        <c:ser>
          <c:idx val="4"/>
          <c:order val="8"/>
          <c:tx>
            <c:strRef>
              <c:f>'S2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62:$AL$62</c15:sqref>
                  </c15:fullRef>
                </c:ext>
              </c:extLst>
              <c:f>'S2_Space Heating-Res'!$I$62:$AL$62</c:f>
              <c:numCache>
                <c:formatCode>0%</c:formatCode>
                <c:ptCount val="30"/>
                <c:pt idx="0">
                  <c:v>0.26644853142757213</c:v>
                </c:pt>
                <c:pt idx="1">
                  <c:v>0.42349685936336717</c:v>
                </c:pt>
                <c:pt idx="2">
                  <c:v>0.54525144207232057</c:v>
                </c:pt>
                <c:pt idx="3">
                  <c:v>0.62239498031529483</c:v>
                </c:pt>
                <c:pt idx="4">
                  <c:v>0.66732279692817453</c:v>
                </c:pt>
                <c:pt idx="5">
                  <c:v>0.59851868940479969</c:v>
                </c:pt>
                <c:pt idx="6">
                  <c:v>0.45025561695899069</c:v>
                </c:pt>
                <c:pt idx="7">
                  <c:v>0.3088337108149245</c:v>
                </c:pt>
                <c:pt idx="8">
                  <c:v>0.21450792649873879</c:v>
                </c:pt>
                <c:pt idx="9">
                  <c:v>4.5160751888221745E-2</c:v>
                </c:pt>
                <c:pt idx="10">
                  <c:v>3.613062999501343E-2</c:v>
                </c:pt>
                <c:pt idx="11">
                  <c:v>2.7101785271754643E-2</c:v>
                </c:pt>
                <c:pt idx="12">
                  <c:v>1.807268727815867E-2</c:v>
                </c:pt>
                <c:pt idx="13">
                  <c:v>9.0404426891140446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B853-47EB-950E-4A1A8E03B002}"/>
            </c:ext>
          </c:extLst>
        </c:ser>
        <c:ser>
          <c:idx val="1"/>
          <c:order val="9"/>
          <c:tx>
            <c:strRef>
              <c:f>'S2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Res'!$F$46:$AL$46</c15:sqref>
                  </c15:fullRef>
                </c:ext>
              </c:extLst>
              <c:f>'S2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59:$AL$59</c15:sqref>
                  </c15:fullRef>
                </c:ext>
              </c:extLst>
              <c:f>'S2_Space Heating-Res'!$I$59:$AL$59</c:f>
              <c:numCache>
                <c:formatCode>0%</c:formatCode>
                <c:ptCount val="30"/>
                <c:pt idx="0">
                  <c:v>0.52985503259963962</c:v>
                </c:pt>
                <c:pt idx="1">
                  <c:v>0.38914927091620299</c:v>
                </c:pt>
                <c:pt idx="2">
                  <c:v>0.24170769724812494</c:v>
                </c:pt>
                <c:pt idx="3">
                  <c:v>0.1118355509236548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8-B853-47EB-950E-4A1A8E03B002}"/>
            </c:ext>
          </c:extLst>
        </c:ser>
        <c:dLbls>
          <c:showLegendKey val="0"/>
          <c:showVal val="0"/>
          <c:showCatName val="0"/>
          <c:showSerName val="0"/>
          <c:showPercent val="0"/>
          <c:showBubbleSize val="0"/>
        </c:dLbls>
        <c:axId val="1948435055"/>
        <c:axId val="1948450031"/>
        <c:extLst>
          <c:ext xmlns:c15="http://schemas.microsoft.com/office/drawing/2012/chart" uri="{02D57815-91ED-43cb-92C2-25804820EDAC}">
            <c15:filteredAreaSeries>
              <c15:ser>
                <c:idx val="5"/>
                <c:order val="2"/>
                <c:tx>
                  <c:strRef>
                    <c:extLst>
                      <c:ext uri="{02D57815-91ED-43cb-92C2-25804820EDAC}">
                        <c15:formulaRef>
                          <c15:sqref>'S2_Space Heating-Res'!$E$63</c15:sqref>
                        </c15:formulaRef>
                      </c:ext>
                    </c:extLst>
                    <c:strCache>
                      <c:ptCount val="1"/>
                      <c:pt idx="0">
                        <c:v>Heat Pump</c:v>
                      </c:pt>
                    </c:strCache>
                  </c:strRef>
                </c:tx>
                <c:spPr>
                  <a:solidFill>
                    <a:schemeClr val="tx2"/>
                  </a:solidFill>
                  <a:ln>
                    <a:noFill/>
                  </a:ln>
                  <a:effectLst/>
                </c:spPr>
                <c:cat>
                  <c:numRef>
                    <c:extLst>
                      <c:ext uri="{02D57815-91ED-43cb-92C2-25804820EDAC}">
                        <c15:fullRef>
                          <c15:sqref>'S2_Space Heating-Res'!$F$46:$AL$46</c15:sqref>
                        </c15:fullRef>
                        <c15:formulaRef>
                          <c15:sqref>'S2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Space Heating-Res'!$G$63:$AL$63</c15:sqref>
                        </c15:fullRef>
                        <c15:formulaRef>
                          <c15:sqref>'S2_Space Heating-Res'!$I$63:$AL$63</c15:sqref>
                        </c15:formulaRef>
                      </c:ext>
                    </c:extLst>
                    <c:numCache>
                      <c:formatCode>0%</c:formatCode>
                      <c:ptCount val="30"/>
                      <c:pt idx="0">
                        <c:v>2.5340602314974279E-3</c:v>
                      </c:pt>
                      <c:pt idx="1">
                        <c:v>1.1969088938764905E-2</c:v>
                      </c:pt>
                      <c:pt idx="2">
                        <c:v>6.2786218510599137E-2</c:v>
                      </c:pt>
                      <c:pt idx="3">
                        <c:v>0.13989328157534003</c:v>
                      </c:pt>
                      <c:pt idx="4">
                        <c:v>0.23033290747819851</c:v>
                      </c:pt>
                      <c:pt idx="5">
                        <c:v>0.31987164024159093</c:v>
                      </c:pt>
                      <c:pt idx="6">
                        <c:v>0.48873668872379272</c:v>
                      </c:pt>
                      <c:pt idx="7">
                        <c:v>0.65062677736827923</c:v>
                      </c:pt>
                      <c:pt idx="8">
                        <c:v>0.76316978872218244</c:v>
                      </c:pt>
                      <c:pt idx="9">
                        <c:v>0.95061374143550359</c:v>
                      </c:pt>
                      <c:pt idx="10">
                        <c:v>0.96048930561206902</c:v>
                      </c:pt>
                      <c:pt idx="11">
                        <c:v>0.9703632333459139</c:v>
                      </c:pt>
                      <c:pt idx="12">
                        <c:v>0.9802372710400119</c:v>
                      </c:pt>
                      <c:pt idx="13">
                        <c:v>0.99011434976486856</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9-B853-47EB-950E-4A1A8E03B002}"/>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2_Space Heating-Res'!$E$69</c15:sqref>
                        </c15:formulaRef>
                      </c:ext>
                    </c:extLst>
                    <c:strCache>
                      <c:ptCount val="1"/>
                      <c:pt idx="0">
                        <c:v>Hybrid Gas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2_Space Heating-Res'!$F$46:$AL$46</c15:sqref>
                        </c15:fullRef>
                        <c15:formulaRef>
                          <c15:sqref>'S2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F$69:$AL$69</c15:sqref>
                        </c15:fullRef>
                        <c15:formulaRef>
                          <c15:sqref>'S2_Space Heating-Res'!$H$69:$AL$69</c15:sqref>
                        </c15:formulaRef>
                      </c:ext>
                    </c:extLst>
                    <c:numCache>
                      <c:formatCode>0%</c:formatCode>
                      <c:ptCount val="31"/>
                      <c:pt idx="0">
                        <c:v>0</c:v>
                      </c:pt>
                      <c:pt idx="1">
                        <c:v>3.3855161061008789E-5</c:v>
                      </c:pt>
                      <c:pt idx="2">
                        <c:v>5.9848689404553939E-4</c:v>
                      </c:pt>
                      <c:pt idx="3">
                        <c:v>3.1393356356966065E-3</c:v>
                      </c:pt>
                      <c:pt idx="4">
                        <c:v>6.9946476070586279E-3</c:v>
                      </c:pt>
                      <c:pt idx="5">
                        <c:v>1.1516625415069048E-2</c:v>
                      </c:pt>
                      <c:pt idx="6">
                        <c:v>1.5993596838331414E-2</c:v>
                      </c:pt>
                      <c:pt idx="7">
                        <c:v>2.4436841827630298E-2</c:v>
                      </c:pt>
                      <c:pt idx="8">
                        <c:v>3.253134997262809E-2</c:v>
                      </c:pt>
                      <c:pt idx="9">
                        <c:v>3.8158457223232162E-2</c:v>
                      </c:pt>
                      <c:pt idx="10">
                        <c:v>4.7530665896035856E-2</c:v>
                      </c:pt>
                      <c:pt idx="11">
                        <c:v>4.8024452724363738E-2</c:v>
                      </c:pt>
                      <c:pt idx="12">
                        <c:v>4.8518186959948126E-2</c:v>
                      </c:pt>
                      <c:pt idx="13">
                        <c:v>4.9011844480769E-2</c:v>
                      </c:pt>
                      <c:pt idx="14">
                        <c:v>4.9505716213728165E-2</c:v>
                      </c:pt>
                      <c:pt idx="15">
                        <c:v>4.9999975827131359E-2</c:v>
                      </c:pt>
                      <c:pt idx="16">
                        <c:v>4.9999984844830772E-2</c:v>
                      </c:pt>
                      <c:pt idx="17">
                        <c:v>5.0000019922807108E-2</c:v>
                      </c:pt>
                      <c:pt idx="18">
                        <c:v>5.0000009747474129E-2</c:v>
                      </c:pt>
                      <c:pt idx="19">
                        <c:v>5.0000000000000051E-2</c:v>
                      </c:pt>
                      <c:pt idx="20">
                        <c:v>4.999999086567964E-2</c:v>
                      </c:pt>
                      <c:pt idx="21">
                        <c:v>5.0000015354370313E-2</c:v>
                      </c:pt>
                      <c:pt idx="22">
                        <c:v>4.9999991587078324E-2</c:v>
                      </c:pt>
                      <c:pt idx="23">
                        <c:v>4.9999989902700402E-2</c:v>
                      </c:pt>
                      <c:pt idx="24">
                        <c:v>4.9999972732794155E-2</c:v>
                      </c:pt>
                      <c:pt idx="25">
                        <c:v>5.0000005675068959E-2</c:v>
                      </c:pt>
                      <c:pt idx="26">
                        <c:v>4.9999991658360367E-2</c:v>
                      </c:pt>
                      <c:pt idx="27">
                        <c:v>5.0000004585431586E-2</c:v>
                      </c:pt>
                      <c:pt idx="28">
                        <c:v>4.9999969771069713E-2</c:v>
                      </c:pt>
                      <c:pt idx="29">
                        <c:v>4.9999999999999975E-2</c:v>
                      </c:pt>
                      <c:pt idx="30">
                        <c:v>5.0000029898467781E-2</c:v>
                      </c:pt>
                    </c:numCache>
                  </c:numRef>
                </c:val>
                <c:extLst xmlns:c15="http://schemas.microsoft.com/office/drawing/2012/chart">
                  <c:ext xmlns:c16="http://schemas.microsoft.com/office/drawing/2014/chart" uri="{C3380CC4-5D6E-409C-BE32-E72D297353CC}">
                    <c16:uniqueId val="{0000000A-B853-47EB-950E-4A1A8E03B002}"/>
                  </c:ext>
                </c:extLst>
              </c15:ser>
            </c15:filteredAreaSeries>
            <c15:filteredAreaSeries>
              <c15:ser>
                <c:idx val="10"/>
                <c:order val="11"/>
                <c:tx>
                  <c:strRef>
                    <c:extLst xmlns:c15="http://schemas.microsoft.com/office/drawing/2012/chart">
                      <c:ext xmlns:c15="http://schemas.microsoft.com/office/drawing/2012/chart" uri="{02D57815-91ED-43cb-92C2-25804820EDAC}">
                        <c15:formulaRef>
                          <c15:sqref>'S2_Space Heating-Res'!$E$70</c15:sqref>
                        </c15:formulaRef>
                      </c:ext>
                    </c:extLst>
                    <c:strCache>
                      <c:ptCount val="1"/>
                      <c:pt idx="0">
                        <c:v>Hybrid Oil Electric Heat Pump</c:v>
                      </c:pt>
                    </c:strCache>
                  </c:strRef>
                </c:tx>
                <c:spPr>
                  <a:solidFill>
                    <a:schemeClr val="accent5">
                      <a:lumMod val="60000"/>
                    </a:schemeClr>
                  </a:solidFill>
                  <a:ln w="25400">
                    <a:noFill/>
                  </a:ln>
                  <a:effectLst/>
                </c:spPr>
                <c:cat>
                  <c:numRef>
                    <c:extLst>
                      <c:ext xmlns:c15="http://schemas.microsoft.com/office/drawing/2012/chart" uri="{02D57815-91ED-43cb-92C2-25804820EDAC}">
                        <c15:fullRef>
                          <c15:sqref>'S2_Space Heating-Res'!$F$46:$AL$46</c15:sqref>
                        </c15:fullRef>
                        <c15:formulaRef>
                          <c15:sqref>'S2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Res'!$G$70:$AL$70</c15:sqref>
                        </c15:fullRef>
                        <c15:formulaRef>
                          <c15:sqref>'S2_Space Heating-Res'!$I$70:$AL$70</c15:sqref>
                        </c15:formulaRef>
                      </c:ext>
                    </c:extLst>
                    <c:numCache>
                      <c:formatCode>0%</c:formatCode>
                      <c:ptCount val="30"/>
                      <c:pt idx="0">
                        <c:v>3.3855161061008789E-5</c:v>
                      </c:pt>
                      <c:pt idx="1">
                        <c:v>5.9848689404553939E-4</c:v>
                      </c:pt>
                      <c:pt idx="2">
                        <c:v>3.1393356356966065E-3</c:v>
                      </c:pt>
                      <c:pt idx="3">
                        <c:v>6.9946476070586279E-3</c:v>
                      </c:pt>
                      <c:pt idx="4">
                        <c:v>1.1516625415069048E-2</c:v>
                      </c:pt>
                      <c:pt idx="5">
                        <c:v>1.5993596838331414E-2</c:v>
                      </c:pt>
                      <c:pt idx="6">
                        <c:v>2.4436841827630298E-2</c:v>
                      </c:pt>
                      <c:pt idx="7">
                        <c:v>3.253134997262809E-2</c:v>
                      </c:pt>
                      <c:pt idx="8">
                        <c:v>3.8158457223232162E-2</c:v>
                      </c:pt>
                      <c:pt idx="9">
                        <c:v>4.7530665896035856E-2</c:v>
                      </c:pt>
                      <c:pt idx="10">
                        <c:v>4.8024452724363738E-2</c:v>
                      </c:pt>
                      <c:pt idx="11">
                        <c:v>4.8518186959948126E-2</c:v>
                      </c:pt>
                      <c:pt idx="12">
                        <c:v>4.9011844480769E-2</c:v>
                      </c:pt>
                      <c:pt idx="13">
                        <c:v>4.9505716213728165E-2</c:v>
                      </c:pt>
                      <c:pt idx="14">
                        <c:v>4.9999975827131359E-2</c:v>
                      </c:pt>
                      <c:pt idx="15">
                        <c:v>4.9999984844830772E-2</c:v>
                      </c:pt>
                      <c:pt idx="16">
                        <c:v>5.0000019922807108E-2</c:v>
                      </c:pt>
                      <c:pt idx="17">
                        <c:v>5.0000009747474129E-2</c:v>
                      </c:pt>
                      <c:pt idx="18">
                        <c:v>5.0000000000000051E-2</c:v>
                      </c:pt>
                      <c:pt idx="19">
                        <c:v>4.999999086567964E-2</c:v>
                      </c:pt>
                      <c:pt idx="20">
                        <c:v>5.0000015354370313E-2</c:v>
                      </c:pt>
                      <c:pt idx="21">
                        <c:v>4.9999991587078324E-2</c:v>
                      </c:pt>
                      <c:pt idx="22">
                        <c:v>4.9999989902700402E-2</c:v>
                      </c:pt>
                      <c:pt idx="23">
                        <c:v>4.9999972732794155E-2</c:v>
                      </c:pt>
                      <c:pt idx="24">
                        <c:v>5.0000005675068959E-2</c:v>
                      </c:pt>
                      <c:pt idx="25">
                        <c:v>4.9999991658360367E-2</c:v>
                      </c:pt>
                      <c:pt idx="26">
                        <c:v>5.0000004585431586E-2</c:v>
                      </c:pt>
                      <c:pt idx="27">
                        <c:v>4.9999969771069713E-2</c:v>
                      </c:pt>
                      <c:pt idx="28">
                        <c:v>4.9999999999999975E-2</c:v>
                      </c:pt>
                      <c:pt idx="29">
                        <c:v>5.0000029898467781E-2</c:v>
                      </c:pt>
                    </c:numCache>
                  </c:numRef>
                </c:val>
                <c:extLst xmlns:c15="http://schemas.microsoft.com/office/drawing/2012/chart">
                  <c:ext xmlns:c16="http://schemas.microsoft.com/office/drawing/2014/chart" uri="{C3380CC4-5D6E-409C-BE32-E72D297353CC}">
                    <c16:uniqueId val="{0000000B-B853-47EB-950E-4A1A8E03B002}"/>
                  </c:ext>
                </c:extLst>
              </c15:ser>
            </c15:filteredAreaSeries>
          </c:ext>
        </c:extLst>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layout>
        <c:manualLayout>
          <c:xMode val="edge"/>
          <c:yMode val="edge"/>
          <c:x val="0.725612055514813"/>
          <c:y val="0.10302892202783334"/>
          <c:w val="0.2505878321293943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2_Space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1:$AL$61</c15:sqref>
                  </c15:fullRef>
                </c:ext>
              </c:extLst>
              <c:f>'S2_Space Heating-Comm'!$H$61:$AL$61</c:f>
              <c:numCache>
                <c:formatCode>0%</c:formatCode>
                <c:ptCount val="31"/>
                <c:pt idx="0">
                  <c:v>0</c:v>
                </c:pt>
                <c:pt idx="1">
                  <c:v>0</c:v>
                </c:pt>
                <c:pt idx="2">
                  <c:v>0</c:v>
                </c:pt>
                <c:pt idx="3">
                  <c:v>3.900424495508973E-2</c:v>
                </c:pt>
                <c:pt idx="4">
                  <c:v>0.11409500004680527</c:v>
                </c:pt>
                <c:pt idx="5">
                  <c:v>0.20168499996281294</c:v>
                </c:pt>
                <c:pt idx="6">
                  <c:v>0.28927500001550993</c:v>
                </c:pt>
                <c:pt idx="7">
                  <c:v>0.45210500002125514</c:v>
                </c:pt>
                <c:pt idx="8">
                  <c:v>0.60916973501986804</c:v>
                </c:pt>
                <c:pt idx="9">
                  <c:v>0.71345407142931971</c:v>
                </c:pt>
                <c:pt idx="10">
                  <c:v>0.75287839285582026</c:v>
                </c:pt>
                <c:pt idx="11">
                  <c:v>0.79230271427965038</c:v>
                </c:pt>
                <c:pt idx="12">
                  <c:v>0.83172703564523431</c:v>
                </c:pt>
                <c:pt idx="13">
                  <c:v>0.87115135716554837</c:v>
                </c:pt>
                <c:pt idx="14">
                  <c:v>0.91057567854756549</c:v>
                </c:pt>
                <c:pt idx="15">
                  <c:v>0.95000000001045748</c:v>
                </c:pt>
                <c:pt idx="16">
                  <c:v>0.94999999998978513</c:v>
                </c:pt>
                <c:pt idx="17">
                  <c:v>0.95000000002980067</c:v>
                </c:pt>
                <c:pt idx="18">
                  <c:v>0.94999999997516593</c:v>
                </c:pt>
                <c:pt idx="19">
                  <c:v>0.94999999998922657</c:v>
                </c:pt>
                <c:pt idx="20">
                  <c:v>0.94999999998279083</c:v>
                </c:pt>
                <c:pt idx="21">
                  <c:v>0.94999999998950146</c:v>
                </c:pt>
                <c:pt idx="22">
                  <c:v>0.94999999998950901</c:v>
                </c:pt>
                <c:pt idx="23">
                  <c:v>0.95000000001054852</c:v>
                </c:pt>
                <c:pt idx="24">
                  <c:v>0.94999999997471718</c:v>
                </c:pt>
                <c:pt idx="25">
                  <c:v>0.9500000000255433</c:v>
                </c:pt>
                <c:pt idx="26">
                  <c:v>0.95000000000135676</c:v>
                </c:pt>
                <c:pt idx="27">
                  <c:v>0.94999999997951368</c:v>
                </c:pt>
                <c:pt idx="28">
                  <c:v>0.95000000000958884</c:v>
                </c:pt>
                <c:pt idx="29">
                  <c:v>0.94999999999589457</c:v>
                </c:pt>
                <c:pt idx="30">
                  <c:v>0.94999999998910478</c:v>
                </c:pt>
              </c:numCache>
            </c:numRef>
          </c:val>
          <c:extLst>
            <c:ext xmlns:c16="http://schemas.microsoft.com/office/drawing/2014/chart" uri="{C3380CC4-5D6E-409C-BE32-E72D297353CC}">
              <c16:uniqueId val="{00000000-47DD-4FD0-89BC-664A8D9BBF17}"/>
            </c:ext>
          </c:extLst>
        </c:ser>
        <c:ser>
          <c:idx val="2"/>
          <c:order val="1"/>
          <c:tx>
            <c:strRef>
              <c:f>'S2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8:$AL$58</c15:sqref>
                  </c15:fullRef>
                </c:ext>
              </c:extLst>
              <c:f>'S2_Space Heating-Comm'!$H$58:$AL$58</c:f>
              <c:numCache>
                <c:formatCode>0%</c:formatCode>
                <c:ptCount val="31"/>
                <c:pt idx="0">
                  <c:v>0.12999999997824885</c:v>
                </c:pt>
                <c:pt idx="1">
                  <c:v>0.11700000002737813</c:v>
                </c:pt>
                <c:pt idx="2">
                  <c:v>0.10400000001516345</c:v>
                </c:pt>
                <c:pt idx="3">
                  <c:v>9.0999999989062608E-2</c:v>
                </c:pt>
                <c:pt idx="4">
                  <c:v>7.7999999987358626E-2</c:v>
                </c:pt>
                <c:pt idx="5">
                  <c:v>6.4999999996479763E-2</c:v>
                </c:pt>
                <c:pt idx="6">
                  <c:v>5.2000000007608613E-2</c:v>
                </c:pt>
                <c:pt idx="7">
                  <c:v>3.9000000010927995E-2</c:v>
                </c:pt>
                <c:pt idx="8">
                  <c:v>2.6000000000056766E-2</c:v>
                </c:pt>
                <c:pt idx="9">
                  <c:v>2.228571426385512E-2</c:v>
                </c:pt>
                <c:pt idx="10">
                  <c:v>1.8571428557584018E-2</c:v>
                </c:pt>
                <c:pt idx="11">
                  <c:v>1.4857142858972334E-2</c:v>
                </c:pt>
                <c:pt idx="12">
                  <c:v>1.1142857178166618E-2</c:v>
                </c:pt>
                <c:pt idx="13">
                  <c:v>7.4285714148269802E-3</c:v>
                </c:pt>
                <c:pt idx="14">
                  <c:v>3.7142857090818751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47DD-4FD0-89BC-664A8D9BBF17}"/>
            </c:ext>
          </c:extLst>
        </c:ser>
        <c:ser>
          <c:idx val="6"/>
          <c:order val="2"/>
          <c:tx>
            <c:strRef>
              <c:f>'S2_Space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2:$AL$62</c15:sqref>
                  </c15:fullRef>
                </c:ext>
              </c:extLst>
              <c:f>'S2_Space Heating-Comm'!$H$62:$AL$62</c:f>
              <c:numCache>
                <c:formatCode>0%</c:formatCode>
                <c:ptCount val="31"/>
                <c:pt idx="0">
                  <c:v>0</c:v>
                </c:pt>
                <c:pt idx="1">
                  <c:v>0</c:v>
                </c:pt>
                <c:pt idx="2">
                  <c:v>0</c:v>
                </c:pt>
                <c:pt idx="3">
                  <c:v>2.0528549587227598E-3</c:v>
                </c:pt>
                <c:pt idx="4">
                  <c:v>6.0050000267064712E-3</c:v>
                </c:pt>
                <c:pt idx="5">
                  <c:v>1.0614999992553142E-2</c:v>
                </c:pt>
                <c:pt idx="6">
                  <c:v>1.5224999996586171E-2</c:v>
                </c:pt>
                <c:pt idx="7">
                  <c:v>2.3794999993856595E-2</c:v>
                </c:pt>
                <c:pt idx="8">
                  <c:v>3.2061565008516729E-2</c:v>
                </c:pt>
                <c:pt idx="9">
                  <c:v>3.7550214288818114E-2</c:v>
                </c:pt>
                <c:pt idx="10">
                  <c:v>3.9625178576052807E-2</c:v>
                </c:pt>
                <c:pt idx="11">
                  <c:v>4.1700142837747402E-2</c:v>
                </c:pt>
                <c:pt idx="12">
                  <c:v>4.3775107131196728E-2</c:v>
                </c:pt>
                <c:pt idx="13">
                  <c:v>4.58500714249402E-2</c:v>
                </c:pt>
                <c:pt idx="14">
                  <c:v>4.792503572421343E-2</c:v>
                </c:pt>
                <c:pt idx="15">
                  <c:v>4.9999999989542604E-2</c:v>
                </c:pt>
                <c:pt idx="16">
                  <c:v>5.000000001021479E-2</c:v>
                </c:pt>
                <c:pt idx="17">
                  <c:v>4.999999997019941E-2</c:v>
                </c:pt>
                <c:pt idx="18">
                  <c:v>5.0000000024834075E-2</c:v>
                </c:pt>
                <c:pt idx="19">
                  <c:v>5.0000000010773392E-2</c:v>
                </c:pt>
                <c:pt idx="20">
                  <c:v>5.0000000017209265E-2</c:v>
                </c:pt>
                <c:pt idx="21">
                  <c:v>5.0000000010498501E-2</c:v>
                </c:pt>
                <c:pt idx="22">
                  <c:v>5.0000000010490958E-2</c:v>
                </c:pt>
                <c:pt idx="23">
                  <c:v>4.999999998945151E-2</c:v>
                </c:pt>
                <c:pt idx="24">
                  <c:v>5.0000000025282765E-2</c:v>
                </c:pt>
                <c:pt idx="25">
                  <c:v>4.9999999974456685E-2</c:v>
                </c:pt>
                <c:pt idx="26">
                  <c:v>4.9999999998643276E-2</c:v>
                </c:pt>
                <c:pt idx="27">
                  <c:v>5.0000000020486393E-2</c:v>
                </c:pt>
                <c:pt idx="28">
                  <c:v>4.9999999990411194E-2</c:v>
                </c:pt>
                <c:pt idx="29">
                  <c:v>5.0000000004105399E-2</c:v>
                </c:pt>
                <c:pt idx="30">
                  <c:v>5.000000001089526E-2</c:v>
                </c:pt>
              </c:numCache>
            </c:numRef>
          </c:val>
          <c:extLst>
            <c:ext xmlns:c16="http://schemas.microsoft.com/office/drawing/2014/chart" uri="{C3380CC4-5D6E-409C-BE32-E72D297353CC}">
              <c16:uniqueId val="{00000002-47DD-4FD0-89BC-664A8D9BBF17}"/>
            </c:ext>
          </c:extLst>
        </c:ser>
        <c:ser>
          <c:idx val="3"/>
          <c:order val="3"/>
          <c:tx>
            <c:strRef>
              <c:f>'S2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9:$AL$59</c15:sqref>
                  </c15:fullRef>
                </c:ext>
              </c:extLst>
              <c:f>'S2_Space Heating-Comm'!$H$59:$AL$59</c:f>
              <c:numCache>
                <c:formatCode>0%</c:formatCode>
                <c:ptCount val="31"/>
                <c:pt idx="0">
                  <c:v>0</c:v>
                </c:pt>
                <c:pt idx="1">
                  <c:v>6.2999999830701406E-3</c:v>
                </c:pt>
                <c:pt idx="2">
                  <c:v>1.1200000019608537E-2</c:v>
                </c:pt>
                <c:pt idx="3">
                  <c:v>1.4700000023728245E-2</c:v>
                </c:pt>
                <c:pt idx="4">
                  <c:v>1.680000000751318E-2</c:v>
                </c:pt>
                <c:pt idx="5">
                  <c:v>1.7500000003063912E-2</c:v>
                </c:pt>
                <c:pt idx="6">
                  <c:v>1.4000000014413478E-2</c:v>
                </c:pt>
                <c:pt idx="7">
                  <c:v>1.0499999978530336E-2</c:v>
                </c:pt>
                <c:pt idx="8">
                  <c:v>6.9999999585223047E-3</c:v>
                </c:pt>
                <c:pt idx="9">
                  <c:v>3.5000000279186059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47DD-4FD0-89BC-664A8D9BBF17}"/>
            </c:ext>
          </c:extLst>
        </c:ser>
        <c:ser>
          <c:idx val="1"/>
          <c:order val="4"/>
          <c:tx>
            <c:strRef>
              <c:f>'S2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7:$AL$57</c15:sqref>
                  </c15:fullRef>
                </c:ext>
              </c:extLst>
              <c:f>'S2_Space Heating-Comm'!$H$57:$AL$57</c:f>
              <c:numCache>
                <c:formatCode>0%</c:formatCode>
                <c:ptCount val="31"/>
                <c:pt idx="0">
                  <c:v>8.000000000470299E-2</c:v>
                </c:pt>
                <c:pt idx="1">
                  <c:v>6.5700000025412458E-2</c:v>
                </c:pt>
                <c:pt idx="2">
                  <c:v>5.2799999999709184E-2</c:v>
                </c:pt>
                <c:pt idx="3">
                  <c:v>4.1300000020531191E-2</c:v>
                </c:pt>
                <c:pt idx="4">
                  <c:v>3.1199999984707509E-2</c:v>
                </c:pt>
                <c:pt idx="5">
                  <c:v>2.2499999992763964E-2</c:v>
                </c:pt>
                <c:pt idx="6">
                  <c:v>1.7999999984086208E-2</c:v>
                </c:pt>
                <c:pt idx="7">
                  <c:v>1.3499999992107556E-2</c:v>
                </c:pt>
                <c:pt idx="8">
                  <c:v>9.0000000196742303E-3</c:v>
                </c:pt>
                <c:pt idx="9">
                  <c:v>4.5000000067831449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47DD-4FD0-89BC-664A8D9BBF17}"/>
            </c:ext>
          </c:extLst>
        </c:ser>
        <c:ser>
          <c:idx val="4"/>
          <c:order val="5"/>
          <c:tx>
            <c:strRef>
              <c:f>'S2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0:$AL$60</c15:sqref>
                  </c15:fullRef>
                </c:ext>
              </c:extLst>
              <c:f>'S2_Space Heating-Comm'!$H$60:$AL$60</c:f>
              <c:numCache>
                <c:formatCode>0%</c:formatCode>
                <c:ptCount val="31"/>
                <c:pt idx="0">
                  <c:v>8.0000000004703031E-2</c:v>
                </c:pt>
                <c:pt idx="1">
                  <c:v>0.26186431556264028</c:v>
                </c:pt>
                <c:pt idx="2">
                  <c:v>0.4301030799567151</c:v>
                </c:pt>
                <c:pt idx="3">
                  <c:v>0.56295726005487645</c:v>
                </c:pt>
                <c:pt idx="4">
                  <c:v>0.6388799999742506</c:v>
                </c:pt>
                <c:pt idx="5">
                  <c:v>0.68270000005232623</c:v>
                </c:pt>
                <c:pt idx="6">
                  <c:v>0.61149999998179561</c:v>
                </c:pt>
                <c:pt idx="7">
                  <c:v>0.46110000000332246</c:v>
                </c:pt>
                <c:pt idx="8">
                  <c:v>0.31676869999336199</c:v>
                </c:pt>
                <c:pt idx="9">
                  <c:v>0.21870999998330529</c:v>
                </c:pt>
                <c:pt idx="10">
                  <c:v>0.18892500001054294</c:v>
                </c:pt>
                <c:pt idx="11">
                  <c:v>0.15114000002362993</c:v>
                </c:pt>
                <c:pt idx="12">
                  <c:v>0.1133550000454025</c:v>
                </c:pt>
                <c:pt idx="13">
                  <c:v>7.5569999994684486E-2</c:v>
                </c:pt>
                <c:pt idx="14">
                  <c:v>3.7785000019139203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47DD-4FD0-89BC-664A8D9BBF17}"/>
            </c:ext>
          </c:extLst>
        </c:ser>
        <c:ser>
          <c:idx val="0"/>
          <c:order val="6"/>
          <c:tx>
            <c:strRef>
              <c:f>'S2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Comm'!$G$55:$AL$55</c15:sqref>
                  </c15:fullRef>
                </c:ext>
              </c:extLst>
              <c:f>'S2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6:$AL$56</c15:sqref>
                  </c15:fullRef>
                </c:ext>
              </c:extLst>
              <c:f>'S2_Space Heating-Comm'!$H$56:$AL$56</c:f>
              <c:numCache>
                <c:formatCode>0%</c:formatCode>
                <c:ptCount val="31"/>
                <c:pt idx="0">
                  <c:v>0.7100000000123452</c:v>
                </c:pt>
                <c:pt idx="1">
                  <c:v>0.54913568440149896</c:v>
                </c:pt>
                <c:pt idx="2">
                  <c:v>0.40189692000880378</c:v>
                </c:pt>
                <c:pt idx="3">
                  <c:v>0.24898563999798909</c:v>
                </c:pt>
                <c:pt idx="4">
                  <c:v>0.11501999997265827</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47DD-4FD0-89BC-664A8D9BBF17}"/>
            </c:ext>
          </c:extLst>
        </c:ser>
        <c:dLbls>
          <c:showLegendKey val="0"/>
          <c:showVal val="0"/>
          <c:showCatName val="0"/>
          <c:showSerName val="0"/>
          <c:showPercent val="0"/>
          <c:showBubbleSize val="0"/>
        </c:dLbls>
        <c:axId val="2093549151"/>
        <c:axId val="2093552895"/>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2_Space Heating-Comm'!$E$7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6:$AL$76</c15:sqref>
                  </c15:fullRef>
                </c:ext>
              </c:extLst>
              <c:f>'S2_Space Heating-Comm'!$H$76:$AL$76</c:f>
              <c:numCache>
                <c:formatCode>0</c:formatCode>
                <c:ptCount val="31"/>
                <c:pt idx="0" formatCode="0.000">
                  <c:v>0</c:v>
                </c:pt>
                <c:pt idx="1" formatCode="0.000">
                  <c:v>0</c:v>
                </c:pt>
                <c:pt idx="2" formatCode="0.000">
                  <c:v>0</c:v>
                </c:pt>
                <c:pt idx="3" formatCode="0.000">
                  <c:v>1.529873474E-2</c:v>
                </c:pt>
                <c:pt idx="4" formatCode="0.000">
                  <c:v>5.9884713880000003E-2</c:v>
                </c:pt>
                <c:pt idx="5" formatCode="0.000">
                  <c:v>0.13722917602999987</c:v>
                </c:pt>
                <c:pt idx="6" formatCode="0.000">
                  <c:v>0.24519531422000002</c:v>
                </c:pt>
                <c:pt idx="7" formatCode="0.000">
                  <c:v>0.40898494367999988</c:v>
                </c:pt>
                <c:pt idx="8" formatCode="0.000">
                  <c:v>0.62342365194999982</c:v>
                </c:pt>
                <c:pt idx="9" formatCode="0.000">
                  <c:v>0.86813366336999898</c:v>
                </c:pt>
                <c:pt idx="10" formatCode="0.000">
                  <c:v>1.1205510282199997</c:v>
                </c:pt>
                <c:pt idx="11" formatCode="0.000">
                  <c:v>1.381101299709999</c:v>
                </c:pt>
                <c:pt idx="12" formatCode="0.000">
                  <c:v>1.6504079385899999</c:v>
                </c:pt>
                <c:pt idx="13" formatCode="0.000">
                  <c:v>1.9293630645099997</c:v>
                </c:pt>
                <c:pt idx="14" formatCode="0.000">
                  <c:v>2.2190901671400001</c:v>
                </c:pt>
                <c:pt idx="15" formatCode="0.000">
                  <c:v>2.5207053918199995</c:v>
                </c:pt>
                <c:pt idx="16" formatCode="0.000">
                  <c:v>2.8213473837000005</c:v>
                </c:pt>
                <c:pt idx="17" formatCode="0.000">
                  <c:v>3.1198339997199889</c:v>
                </c:pt>
                <c:pt idx="18" formatCode="0.000">
                  <c:v>3.4133570403499998</c:v>
                </c:pt>
                <c:pt idx="19" formatCode="0.000">
                  <c:v>3.6975462428399992</c:v>
                </c:pt>
                <c:pt idx="20" formatCode="0.000">
                  <c:v>3.9670049672199998</c:v>
                </c:pt>
                <c:pt idx="21" formatCode="0.000">
                  <c:v>4.2162134947899981</c:v>
                </c:pt>
                <c:pt idx="22" formatCode="0.000">
                  <c:v>4.4405265867599999</c:v>
                </c:pt>
                <c:pt idx="23" formatCode="0.000">
                  <c:v>4.6369522770200007</c:v>
                </c:pt>
                <c:pt idx="24" formatCode="0.000">
                  <c:v>4.8045098162899986</c:v>
                </c:pt>
                <c:pt idx="25" formatCode="0.000">
                  <c:v>4.9441448204299974</c:v>
                </c:pt>
                <c:pt idx="26" formatCode="0.000">
                  <c:v>5.0583197297299982</c:v>
                </c:pt>
                <c:pt idx="27" formatCode="0.000">
                  <c:v>5.1504482604799895</c:v>
                </c:pt>
                <c:pt idx="28" formatCode="0.000">
                  <c:v>5.2243258233999956</c:v>
                </c:pt>
                <c:pt idx="29" formatCode="0.000">
                  <c:v>5.2836646668899983</c:v>
                </c:pt>
                <c:pt idx="30" formatCode="0.000">
                  <c:v>5.3317921590699981</c:v>
                </c:pt>
              </c:numCache>
            </c:numRef>
          </c:val>
          <c:extLst>
            <c:ext xmlns:c16="http://schemas.microsoft.com/office/drawing/2014/chart" uri="{C3380CC4-5D6E-409C-BE32-E72D297353CC}">
              <c16:uniqueId val="{00000000-4B5B-4151-9399-E07C2B958569}"/>
            </c:ext>
          </c:extLst>
        </c:ser>
        <c:ser>
          <c:idx val="2"/>
          <c:order val="1"/>
          <c:tx>
            <c:strRef>
              <c:f>'S2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3:$AL$73</c15:sqref>
                  </c15:fullRef>
                </c:ext>
              </c:extLst>
              <c:f>'S2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1558747417000006</c:v>
                </c:pt>
                <c:pt idx="8" formatCode="0.000">
                  <c:v>0.48223842768999886</c:v>
                </c:pt>
                <c:pt idx="9" formatCode="0.000">
                  <c:v>0.44894380974000003</c:v>
                </c:pt>
                <c:pt idx="10" formatCode="0.000">
                  <c:v>0.41575428220999999</c:v>
                </c:pt>
                <c:pt idx="11" formatCode="0.000">
                  <c:v>0.38272157104999988</c:v>
                </c:pt>
                <c:pt idx="12" formatCode="0.000">
                  <c:v>0.34987858763999996</c:v>
                </c:pt>
                <c:pt idx="13" formatCode="0.000">
                  <c:v>0.31721366682999991</c:v>
                </c:pt>
                <c:pt idx="14" formatCode="0.000">
                  <c:v>0.28465823414999991</c:v>
                </c:pt>
                <c:pt idx="15" formatCode="0.000">
                  <c:v>0.25210259355000003</c:v>
                </c:pt>
                <c:pt idx="16" formatCode="0.000">
                  <c:v>0.22071724331000001</c:v>
                </c:pt>
                <c:pt idx="17" formatCode="0.000">
                  <c:v>0.19055034442000002</c:v>
                </c:pt>
                <c:pt idx="18" formatCode="0.000">
                  <c:v>0.16179772053999991</c:v>
                </c:pt>
                <c:pt idx="19" formatCode="0.000">
                  <c:v>0.13480507742999989</c:v>
                </c:pt>
                <c:pt idx="20" formatCode="0.000">
                  <c:v>0.11001141870999999</c:v>
                </c:pt>
                <c:pt idx="21" formatCode="0.000">
                  <c:v>8.7846736839999884E-2</c:v>
                </c:pt>
                <c:pt idx="22" formatCode="0.000">
                  <c:v>6.8622119719999888E-2</c:v>
                </c:pt>
                <c:pt idx="23" formatCode="0.000">
                  <c:v>5.2455513089999996E-2</c:v>
                </c:pt>
                <c:pt idx="24" formatCode="0.000">
                  <c:v>3.9257191720000008E-2</c:v>
                </c:pt>
                <c:pt idx="25" formatCode="0.000">
                  <c:v>2.8769233989999993E-2</c:v>
                </c:pt>
                <c:pt idx="26" formatCode="0.000">
                  <c:v>2.0632877509999981E-2</c:v>
                </c:pt>
                <c:pt idx="27" formatCode="0.000">
                  <c:v>1.4455758289999999E-2</c:v>
                </c:pt>
                <c:pt idx="28" formatCode="0.000">
                  <c:v>9.8618362599999978E-3</c:v>
                </c:pt>
                <c:pt idx="29" formatCode="0.000">
                  <c:v>6.5192271199999976E-3</c:v>
                </c:pt>
                <c:pt idx="30" formatCode="0.000">
                  <c:v>4.1491411399999997E-3</c:v>
                </c:pt>
              </c:numCache>
            </c:numRef>
          </c:val>
          <c:extLst>
            <c:ext xmlns:c16="http://schemas.microsoft.com/office/drawing/2014/chart" uri="{C3380CC4-5D6E-409C-BE32-E72D297353CC}">
              <c16:uniqueId val="{00000001-4B5B-4151-9399-E07C2B958569}"/>
            </c:ext>
          </c:extLst>
        </c:ser>
        <c:ser>
          <c:idx val="6"/>
          <c:order val="2"/>
          <c:tx>
            <c:strRef>
              <c:f>'S2_Space Heating-Comm'!$E$7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7:$AL$77</c15:sqref>
                  </c15:fullRef>
                </c:ext>
              </c:extLst>
              <c:f>'S2_Space Heating-Comm'!$H$77:$AL$77</c:f>
              <c:numCache>
                <c:formatCode>0</c:formatCode>
                <c:ptCount val="31"/>
                <c:pt idx="0" formatCode="0.000">
                  <c:v>0</c:v>
                </c:pt>
                <c:pt idx="1" formatCode="0.000">
                  <c:v>0</c:v>
                </c:pt>
                <c:pt idx="2" formatCode="0.000">
                  <c:v>0</c:v>
                </c:pt>
                <c:pt idx="3" formatCode="0.000">
                  <c:v>8.0519654999999996E-4</c:v>
                </c:pt>
                <c:pt idx="4" formatCode="0.000">
                  <c:v>3.1518270300000002E-3</c:v>
                </c:pt>
                <c:pt idx="5" formatCode="0.000">
                  <c:v>7.2225881999999986E-3</c:v>
                </c:pt>
                <c:pt idx="6" formatCode="0.000">
                  <c:v>1.2905016549999999E-2</c:v>
                </c:pt>
                <c:pt idx="7" formatCode="0.000">
                  <c:v>2.1525523349999989E-2</c:v>
                </c:pt>
                <c:pt idx="8" formatCode="0.000">
                  <c:v>3.2811771160000003E-2</c:v>
                </c:pt>
                <c:pt idx="9" formatCode="0.000">
                  <c:v>4.569124544E-2</c:v>
                </c:pt>
                <c:pt idx="10" formatCode="0.000">
                  <c:v>5.8976369910000007E-2</c:v>
                </c:pt>
                <c:pt idx="11" formatCode="0.000">
                  <c:v>7.2689542080000002E-2</c:v>
                </c:pt>
                <c:pt idx="12" formatCode="0.000">
                  <c:v>8.6863575710000002E-2</c:v>
                </c:pt>
                <c:pt idx="13" formatCode="0.000">
                  <c:v>0.1015454244499998</c:v>
                </c:pt>
                <c:pt idx="14" formatCode="0.000">
                  <c:v>0.11679421931999999</c:v>
                </c:pt>
                <c:pt idx="15" formatCode="0.000">
                  <c:v>0.1326687048299999</c:v>
                </c:pt>
                <c:pt idx="16" formatCode="0.000">
                  <c:v>0.1484919675599998</c:v>
                </c:pt>
                <c:pt idx="17" formatCode="0.000">
                  <c:v>0.16420178947</c:v>
                </c:pt>
                <c:pt idx="18" formatCode="0.000">
                  <c:v>0.17965037054999988</c:v>
                </c:pt>
                <c:pt idx="19" formatCode="0.000">
                  <c:v>0.19460769699000002</c:v>
                </c:pt>
                <c:pt idx="20" formatCode="0.000">
                  <c:v>0.20878973511000001</c:v>
                </c:pt>
                <c:pt idx="21" formatCode="0.000">
                  <c:v>0.22190597340999998</c:v>
                </c:pt>
                <c:pt idx="22" formatCode="0.000">
                  <c:v>0.23371192562000001</c:v>
                </c:pt>
                <c:pt idx="23" formatCode="0.000">
                  <c:v>0.24405011984</c:v>
                </c:pt>
                <c:pt idx="24" formatCode="0.000">
                  <c:v>0.25286893769999996</c:v>
                </c:pt>
                <c:pt idx="25" formatCode="0.000">
                  <c:v>0.26021814844000002</c:v>
                </c:pt>
                <c:pt idx="26" formatCode="0.000">
                  <c:v>0.26622735419999999</c:v>
                </c:pt>
                <c:pt idx="27" formatCode="0.000">
                  <c:v>0.27107622424</c:v>
                </c:pt>
                <c:pt idx="28" formatCode="0.000">
                  <c:v>0.27496451701999902</c:v>
                </c:pt>
                <c:pt idx="29" formatCode="0.000">
                  <c:v>0.27808761404999988</c:v>
                </c:pt>
                <c:pt idx="30" formatCode="0.000">
                  <c:v>0.28062063995000003</c:v>
                </c:pt>
              </c:numCache>
            </c:numRef>
          </c:val>
          <c:extLst>
            <c:ext xmlns:c16="http://schemas.microsoft.com/office/drawing/2014/chart" uri="{C3380CC4-5D6E-409C-BE32-E72D297353CC}">
              <c16:uniqueId val="{00000002-4B5B-4151-9399-E07C2B958569}"/>
            </c:ext>
          </c:extLst>
        </c:ser>
        <c:ser>
          <c:idx val="3"/>
          <c:order val="3"/>
          <c:tx>
            <c:strRef>
              <c:f>'S2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4:$AL$74</c15:sqref>
                  </c15:fullRef>
                </c:ext>
              </c:extLst>
              <c:f>'S2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4647368049999995E-2</c:v>
                </c:pt>
                <c:pt idx="8" formatCode="0.000">
                  <c:v>3.7037031040000001E-2</c:v>
                </c:pt>
                <c:pt idx="9" formatCode="0.000">
                  <c:v>3.809351904999999E-2</c:v>
                </c:pt>
                <c:pt idx="10" formatCode="0.000">
                  <c:v>3.7837250709999999E-2</c:v>
                </c:pt>
                <c:pt idx="11" formatCode="0.000">
                  <c:v>3.7417937530000001E-2</c:v>
                </c:pt>
                <c:pt idx="12" formatCode="0.000">
                  <c:v>3.6772797989999995E-2</c:v>
                </c:pt>
                <c:pt idx="13" formatCode="0.000">
                  <c:v>3.5832839480000003E-2</c:v>
                </c:pt>
                <c:pt idx="14" formatCode="0.000">
                  <c:v>3.4529860920000002E-2</c:v>
                </c:pt>
                <c:pt idx="15" formatCode="0.000">
                  <c:v>3.2806490590000001E-2</c:v>
                </c:pt>
                <c:pt idx="16" formatCode="0.000">
                  <c:v>3.0628551129999987E-2</c:v>
                </c:pt>
                <c:pt idx="17" formatCode="0.000">
                  <c:v>2.7997921720000003E-2</c:v>
                </c:pt>
                <c:pt idx="18" formatCode="0.000">
                  <c:v>2.4962901999999888E-2</c:v>
                </c:pt>
                <c:pt idx="19" formatCode="0.000">
                  <c:v>2.1622413180000001E-2</c:v>
                </c:pt>
                <c:pt idx="20" formatCode="0.000">
                  <c:v>1.812084026999998E-2</c:v>
                </c:pt>
                <c:pt idx="21" formatCode="0.000">
                  <c:v>1.463230345E-2</c:v>
                </c:pt>
                <c:pt idx="22" formatCode="0.000">
                  <c:v>1.1336351380000002E-2</c:v>
                </c:pt>
                <c:pt idx="23" formatCode="0.000">
                  <c:v>8.3903565899999706E-3</c:v>
                </c:pt>
                <c:pt idx="24" formatCode="0.000">
                  <c:v>5.9057060899999998E-3</c:v>
                </c:pt>
                <c:pt idx="25" formatCode="0.000">
                  <c:v>3.9341084900000002E-3</c:v>
                </c:pt>
                <c:pt idx="26" formatCode="0.000">
                  <c:v>2.467123429999999E-3</c:v>
                </c:pt>
                <c:pt idx="27" formatCode="0.000">
                  <c:v>1.4477599499999997E-3</c:v>
                </c:pt>
                <c:pt idx="28" formatCode="0.000">
                  <c:v>7.8953196999999992E-4</c:v>
                </c:pt>
                <c:pt idx="29" formatCode="0.000">
                  <c:v>3.9695843999999991E-4</c:v>
                </c:pt>
                <c:pt idx="30" formatCode="0.000">
                  <c:v>1.8230890999999981E-4</c:v>
                </c:pt>
              </c:numCache>
            </c:numRef>
          </c:val>
          <c:extLst>
            <c:ext xmlns:c16="http://schemas.microsoft.com/office/drawing/2014/chart" uri="{C3380CC4-5D6E-409C-BE32-E72D297353CC}">
              <c16:uniqueId val="{00000003-4B5B-4151-9399-E07C2B958569}"/>
            </c:ext>
          </c:extLst>
        </c:ser>
        <c:ser>
          <c:idx val="1"/>
          <c:order val="4"/>
          <c:tx>
            <c:strRef>
              <c:f>'S2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2:$AL$72</c15:sqref>
                  </c15:fullRef>
                </c:ext>
              </c:extLst>
              <c:f>'S2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5756476738999996</c:v>
                </c:pt>
                <c:pt idx="8" formatCode="0.000">
                  <c:v>0.40914805410999999</c:v>
                </c:pt>
                <c:pt idx="9" formatCode="0.000">
                  <c:v>0.36159424323999978</c:v>
                </c:pt>
                <c:pt idx="10" formatCode="0.000">
                  <c:v>0.31519504951999983</c:v>
                </c:pt>
                <c:pt idx="11" formatCode="0.000">
                  <c:v>0.27177945292999989</c:v>
                </c:pt>
                <c:pt idx="12" formatCode="0.000">
                  <c:v>0.23165689821999991</c:v>
                </c:pt>
                <c:pt idx="13" formatCode="0.000">
                  <c:v>0.19509941124999999</c:v>
                </c:pt>
                <c:pt idx="14" formatCode="0.000">
                  <c:v>0.1622822649</c:v>
                </c:pt>
                <c:pt idx="15" formatCode="0.000">
                  <c:v>0.13324741618999988</c:v>
                </c:pt>
                <c:pt idx="16" formatCode="0.000">
                  <c:v>0.10790061020999998</c:v>
                </c:pt>
                <c:pt idx="17" formatCode="0.000">
                  <c:v>8.6041581049999996E-2</c:v>
                </c:pt>
                <c:pt idx="18" formatCode="0.000">
                  <c:v>6.7413467759999984E-2</c:v>
                </c:pt>
                <c:pt idx="19" formatCode="0.000">
                  <c:v>5.1749130489999996E-2</c:v>
                </c:pt>
                <c:pt idx="20" formatCode="0.000">
                  <c:v>3.8795157919999997E-2</c:v>
                </c:pt>
                <c:pt idx="21" formatCode="0.000">
                  <c:v>2.830882337999999E-2</c:v>
                </c:pt>
                <c:pt idx="22" formatCode="0.000">
                  <c:v>2.0039800809999994E-2</c:v>
                </c:pt>
                <c:pt idx="23" formatCode="0.000">
                  <c:v>1.371525811E-2</c:v>
                </c:pt>
                <c:pt idx="24" formatCode="0.000">
                  <c:v>9.0401488399999997E-3</c:v>
                </c:pt>
                <c:pt idx="25" formatCode="0.000">
                  <c:v>5.7116699899999986E-3</c:v>
                </c:pt>
                <c:pt idx="26" formatCode="0.000">
                  <c:v>3.4388205499999982E-3</c:v>
                </c:pt>
                <c:pt idx="27" formatCode="0.000">
                  <c:v>1.9587031199999978E-3</c:v>
                </c:pt>
                <c:pt idx="28" formatCode="0.000">
                  <c:v>1.0463857199999999E-3</c:v>
                </c:pt>
                <c:pt idx="29" formatCode="0.000">
                  <c:v>5.1910309999999909E-4</c:v>
                </c:pt>
                <c:pt idx="30" formatCode="0.000">
                  <c:v>2.3647760999999999E-4</c:v>
                </c:pt>
              </c:numCache>
            </c:numRef>
          </c:val>
          <c:extLst>
            <c:ext xmlns:c16="http://schemas.microsoft.com/office/drawing/2014/chart" uri="{C3380CC4-5D6E-409C-BE32-E72D297353CC}">
              <c16:uniqueId val="{00000004-4B5B-4151-9399-E07C2B958569}"/>
            </c:ext>
          </c:extLst>
        </c:ser>
        <c:ser>
          <c:idx val="4"/>
          <c:order val="5"/>
          <c:tx>
            <c:strRef>
              <c:f>'S2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5:$AL$75</c15:sqref>
                  </c15:fullRef>
                </c:ext>
              </c:extLst>
              <c:f>'S2_Space Heating-Comm'!$H$75:$AL$75</c:f>
              <c:numCache>
                <c:formatCode>0</c:formatCode>
                <c:ptCount val="31"/>
                <c:pt idx="0" formatCode="0.000">
                  <c:v>5.9139411309999897E-2</c:v>
                </c:pt>
                <c:pt idx="1" formatCode="0.000">
                  <c:v>0.15545393284999989</c:v>
                </c:pt>
                <c:pt idx="2" formatCode="0.000">
                  <c:v>0.32108914382999898</c:v>
                </c:pt>
                <c:pt idx="3" formatCode="0.000">
                  <c:v>0.54184404841999967</c:v>
                </c:pt>
                <c:pt idx="4" formatCode="0.000">
                  <c:v>0.7913337038299989</c:v>
                </c:pt>
                <c:pt idx="5" formatCode="0.000">
                  <c:v>1.0526925520600001</c:v>
                </c:pt>
                <c:pt idx="6" formatCode="0.000">
                  <c:v>1.2798818651599979</c:v>
                </c:pt>
                <c:pt idx="7" formatCode="0.000">
                  <c:v>1.4447481588900002</c:v>
                </c:pt>
                <c:pt idx="8" formatCode="0.000">
                  <c:v>1.5520579144900002</c:v>
                </c:pt>
                <c:pt idx="9" formatCode="0.000">
                  <c:v>1.6195904297499999</c:v>
                </c:pt>
                <c:pt idx="10" formatCode="0.000">
                  <c:v>1.6704941362699979</c:v>
                </c:pt>
                <c:pt idx="11" formatCode="0.000">
                  <c:v>1.7006600871799997</c:v>
                </c:pt>
                <c:pt idx="12" formatCode="0.000">
                  <c:v>1.7081928716900001</c:v>
                </c:pt>
                <c:pt idx="13" formatCode="0.000">
                  <c:v>1.6907980602899992</c:v>
                </c:pt>
                <c:pt idx="14" formatCode="0.000">
                  <c:v>1.6459956671299996</c:v>
                </c:pt>
                <c:pt idx="15" formatCode="0.000">
                  <c:v>1.57144146273</c:v>
                </c:pt>
                <c:pt idx="16" formatCode="0.000">
                  <c:v>1.47832003419</c:v>
                </c:pt>
                <c:pt idx="17" formatCode="0.000">
                  <c:v>1.3667259153900002</c:v>
                </c:pt>
                <c:pt idx="18" formatCode="0.000">
                  <c:v>1.2384503943599998</c:v>
                </c:pt>
                <c:pt idx="19" formatCode="0.000">
                  <c:v>1.0971003245999988</c:v>
                </c:pt>
                <c:pt idx="20" formatCode="0.000">
                  <c:v>0.94790428398999904</c:v>
                </c:pt>
                <c:pt idx="21" formatCode="0.000">
                  <c:v>0.79717916434000002</c:v>
                </c:pt>
                <c:pt idx="22" formatCode="0.000">
                  <c:v>0.65152602142999994</c:v>
                </c:pt>
                <c:pt idx="23" formatCode="0.000">
                  <c:v>0.51691960160999995</c:v>
                </c:pt>
                <c:pt idx="24" formatCode="0.000">
                  <c:v>0.39790990863999998</c:v>
                </c:pt>
                <c:pt idx="25" formatCode="0.000">
                  <c:v>0.29713450090999999</c:v>
                </c:pt>
                <c:pt idx="26" formatCode="0.000">
                  <c:v>0.21524558750000003</c:v>
                </c:pt>
                <c:pt idx="27" formatCode="0.000">
                  <c:v>0.15122243819999998</c:v>
                </c:pt>
                <c:pt idx="28" formatCode="0.000">
                  <c:v>0.10292445116999989</c:v>
                </c:pt>
                <c:pt idx="29" formatCode="0.000">
                  <c:v>6.7691467380000009E-2</c:v>
                </c:pt>
                <c:pt idx="30" formatCode="0.000">
                  <c:v>4.2829107479999989E-2</c:v>
                </c:pt>
              </c:numCache>
            </c:numRef>
          </c:val>
          <c:extLst>
            <c:ext xmlns:c16="http://schemas.microsoft.com/office/drawing/2014/chart" uri="{C3380CC4-5D6E-409C-BE32-E72D297353CC}">
              <c16:uniqueId val="{00000005-4B5B-4151-9399-E07C2B958569}"/>
            </c:ext>
          </c:extLst>
        </c:ser>
        <c:ser>
          <c:idx val="0"/>
          <c:order val="6"/>
          <c:tx>
            <c:strRef>
              <c:f>'S2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Comm'!$F$70:$AL$70</c15:sqref>
                  </c15:fullRef>
                </c:ext>
              </c:extLst>
              <c:f>'S2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1:$AL$71</c15:sqref>
                  </c15:fullRef>
                </c:ext>
              </c:extLst>
              <c:f>'S2_Space Heating-Comm'!$H$71:$AL$71</c:f>
              <c:numCache>
                <c:formatCode>0</c:formatCode>
                <c:ptCount val="31"/>
                <c:pt idx="0" formatCode="0.000">
                  <c:v>3.5730137898399978</c:v>
                </c:pt>
                <c:pt idx="1" formatCode="0.000">
                  <c:v>3.5273979602400001</c:v>
                </c:pt>
                <c:pt idx="2" formatCode="0.000">
                  <c:v>3.4223718185399998</c:v>
                </c:pt>
                <c:pt idx="3" formatCode="0.000">
                  <c:v>3.255272004509997</c:v>
                </c:pt>
                <c:pt idx="4" formatCode="0.000">
                  <c:v>3.0366023284999999</c:v>
                </c:pt>
                <c:pt idx="5" formatCode="0.000">
                  <c:v>2.7783387775000001</c:v>
                </c:pt>
                <c:pt idx="6" formatCode="0.000">
                  <c:v>2.5276965731199987</c:v>
                </c:pt>
                <c:pt idx="7" formatCode="0.000">
                  <c:v>2.2854807424499999</c:v>
                </c:pt>
                <c:pt idx="8" formatCode="0.000">
                  <c:v>2.0517548563300005</c:v>
                </c:pt>
                <c:pt idx="9" formatCode="0.000">
                  <c:v>1.8264814803399987</c:v>
                </c:pt>
                <c:pt idx="10" formatCode="0.000">
                  <c:v>1.6099017226899992</c:v>
                </c:pt>
                <c:pt idx="11" formatCode="0.000">
                  <c:v>1.40264697627</c:v>
                </c:pt>
                <c:pt idx="12" formatCode="0.000">
                  <c:v>1.2056776225099988</c:v>
                </c:pt>
                <c:pt idx="13" formatCode="0.000">
                  <c:v>1.0201584745900001</c:v>
                </c:pt>
                <c:pt idx="14" formatCode="0.000">
                  <c:v>0.84734923100999993</c:v>
                </c:pt>
                <c:pt idx="15" formatCode="0.000">
                  <c:v>0.68854517829999984</c:v>
                </c:pt>
                <c:pt idx="16" formatCode="0.000">
                  <c:v>0.54505877308999973</c:v>
                </c:pt>
                <c:pt idx="17" formatCode="0.000">
                  <c:v>0.41819091578999978</c:v>
                </c:pt>
                <c:pt idx="18" formatCode="0.000">
                  <c:v>0.30911990821999968</c:v>
                </c:pt>
                <c:pt idx="19" formatCode="0.000">
                  <c:v>0.21866254491999979</c:v>
                </c:pt>
                <c:pt idx="20" formatCode="0.000">
                  <c:v>0.14694180862999989</c:v>
                </c:pt>
                <c:pt idx="21" formatCode="0.000">
                  <c:v>9.3090521599999795E-2</c:v>
                </c:pt>
                <c:pt idx="22" formatCode="0.000">
                  <c:v>5.5157918399999999E-2</c:v>
                </c:pt>
                <c:pt idx="23" formatCode="0.000">
                  <c:v>3.0317085879999987E-2</c:v>
                </c:pt>
                <c:pt idx="24" formatCode="0.000">
                  <c:v>1.5324660159999991E-2</c:v>
                </c:pt>
                <c:pt idx="25" formatCode="0.000">
                  <c:v>7.0576069199999999E-3</c:v>
                </c:pt>
                <c:pt idx="26" formatCode="0.000">
                  <c:v>2.9307775899999979E-3</c:v>
                </c:pt>
                <c:pt idx="27" formatCode="0.000">
                  <c:v>1.0846743599999989E-3</c:v>
                </c:pt>
                <c:pt idx="28" formatCode="0.000">
                  <c:v>3.5309910000000004E-4</c:v>
                </c:pt>
                <c:pt idx="29" formatCode="0.000">
                  <c:v>9.9628819999999897E-5</c:v>
                </c:pt>
                <c:pt idx="30" formatCode="0.000">
                  <c:v>2.3971189999999998E-5</c:v>
                </c:pt>
              </c:numCache>
            </c:numRef>
          </c:val>
          <c:extLst>
            <c:ext xmlns:c16="http://schemas.microsoft.com/office/drawing/2014/chart" uri="{C3380CC4-5D6E-409C-BE32-E72D297353CC}">
              <c16:uniqueId val="{00000006-4B5B-4151-9399-E07C2B958569}"/>
            </c:ext>
          </c:extLst>
        </c:ser>
        <c:dLbls>
          <c:showLegendKey val="0"/>
          <c:showVal val="0"/>
          <c:showCatName val="0"/>
          <c:showSerName val="0"/>
          <c:showPercent val="0"/>
          <c:showBubbleSize val="0"/>
        </c:dLbls>
        <c:axId val="2078202447"/>
        <c:axId val="2078202863"/>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Buildings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4_Energy Emissions'!$C$52</c:f>
              <c:strCache>
                <c:ptCount val="1"/>
                <c:pt idx="0">
                  <c:v>Space Heating</c:v>
                </c:pt>
              </c:strCache>
            </c:strRef>
          </c:tx>
          <c:spPr>
            <a:solidFill>
              <a:schemeClr val="accent1"/>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2:$AI$52</c:f>
              <c:numCache>
                <c:formatCode>0.00</c:formatCode>
                <c:ptCount val="31"/>
                <c:pt idx="0">
                  <c:v>74.599164012368064</c:v>
                </c:pt>
                <c:pt idx="1">
                  <c:v>73.536337841658963</c:v>
                </c:pt>
                <c:pt idx="2">
                  <c:v>72.102534140007165</c:v>
                </c:pt>
                <c:pt idx="3">
                  <c:v>70.36002097915835</c:v>
                </c:pt>
                <c:pt idx="4">
                  <c:v>68.241347911076332</c:v>
                </c:pt>
                <c:pt idx="5">
                  <c:v>65.512274251086978</c:v>
                </c:pt>
                <c:pt idx="6">
                  <c:v>62.538562142414897</c:v>
                </c:pt>
                <c:pt idx="7">
                  <c:v>56.533420746230661</c:v>
                </c:pt>
                <c:pt idx="8">
                  <c:v>50.686090262249444</c:v>
                </c:pt>
                <c:pt idx="9">
                  <c:v>47.431427757228917</c:v>
                </c:pt>
                <c:pt idx="10">
                  <c:v>43.730725059100223</c:v>
                </c:pt>
                <c:pt idx="11">
                  <c:v>40.374854140785047</c:v>
                </c:pt>
                <c:pt idx="12">
                  <c:v>36.985068889806996</c:v>
                </c:pt>
                <c:pt idx="13">
                  <c:v>33.634337595276833</c:v>
                </c:pt>
                <c:pt idx="14">
                  <c:v>30.324003566501329</c:v>
                </c:pt>
                <c:pt idx="15">
                  <c:v>27.078392820504273</c:v>
                </c:pt>
                <c:pt idx="16">
                  <c:v>23.951943041723254</c:v>
                </c:pt>
                <c:pt idx="17">
                  <c:v>20.988943490578656</c:v>
                </c:pt>
                <c:pt idx="18">
                  <c:v>18.201422533626605</c:v>
                </c:pt>
                <c:pt idx="19">
                  <c:v>15.618282132714182</c:v>
                </c:pt>
                <c:pt idx="20">
                  <c:v>13.336656317247924</c:v>
                </c:pt>
                <c:pt idx="21">
                  <c:v>10.953135297485915</c:v>
                </c:pt>
                <c:pt idx="22">
                  <c:v>8.8956204348134982</c:v>
                </c:pt>
                <c:pt idx="23">
                  <c:v>7.1482615359339281</c:v>
                </c:pt>
                <c:pt idx="24">
                  <c:v>5.6746989957753131</c:v>
                </c:pt>
                <c:pt idx="25">
                  <c:v>4.449835033222751</c:v>
                </c:pt>
                <c:pt idx="26">
                  <c:v>3.446284011211072</c:v>
                </c:pt>
                <c:pt idx="27">
                  <c:v>2.6322287535928801</c:v>
                </c:pt>
                <c:pt idx="28">
                  <c:v>1.9757571627837869</c:v>
                </c:pt>
                <c:pt idx="29">
                  <c:v>1.4573188755640469</c:v>
                </c:pt>
                <c:pt idx="30">
                  <c:v>1.0567157771598761</c:v>
                </c:pt>
              </c:numCache>
            </c:numRef>
          </c:val>
          <c:extLst>
            <c:ext xmlns:c16="http://schemas.microsoft.com/office/drawing/2014/chart" uri="{C3380CC4-5D6E-409C-BE32-E72D297353CC}">
              <c16:uniqueId val="{00000000-9E67-441F-A905-0F96CB131B7D}"/>
            </c:ext>
          </c:extLst>
        </c:ser>
        <c:ser>
          <c:idx val="1"/>
          <c:order val="1"/>
          <c:tx>
            <c:strRef>
              <c:f>'S4_Energy Emissions'!$C$53</c:f>
              <c:strCache>
                <c:ptCount val="1"/>
                <c:pt idx="0">
                  <c:v>Water Heating</c:v>
                </c:pt>
              </c:strCache>
            </c:strRef>
          </c:tx>
          <c:spPr>
            <a:solidFill>
              <a:schemeClr val="accent2"/>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3:$AI$53</c:f>
              <c:numCache>
                <c:formatCode>0.00</c:formatCode>
                <c:ptCount val="31"/>
                <c:pt idx="0">
                  <c:v>15.372083511798998</c:v>
                </c:pt>
                <c:pt idx="1">
                  <c:v>15.320003356068224</c:v>
                </c:pt>
                <c:pt idx="2">
                  <c:v>15.190437851593352</c:v>
                </c:pt>
                <c:pt idx="3">
                  <c:v>15.005055668187374</c:v>
                </c:pt>
                <c:pt idx="4">
                  <c:v>14.754534123793986</c:v>
                </c:pt>
                <c:pt idx="5">
                  <c:v>14.402403194663133</c:v>
                </c:pt>
                <c:pt idx="6">
                  <c:v>14.009619779888533</c:v>
                </c:pt>
                <c:pt idx="7">
                  <c:v>13.313142552390023</c:v>
                </c:pt>
                <c:pt idx="8">
                  <c:v>12.485377969684713</c:v>
                </c:pt>
                <c:pt idx="9">
                  <c:v>11.686845219935437</c:v>
                </c:pt>
                <c:pt idx="10">
                  <c:v>10.677950915694158</c:v>
                </c:pt>
                <c:pt idx="11">
                  <c:v>9.6608616256738777</c:v>
                </c:pt>
                <c:pt idx="12">
                  <c:v>8.6718328513570171</c:v>
                </c:pt>
                <c:pt idx="13">
                  <c:v>7.7074558353278881</c:v>
                </c:pt>
                <c:pt idx="14">
                  <c:v>6.7662061221828083</c:v>
                </c:pt>
                <c:pt idx="15">
                  <c:v>5.8498056683054553</c:v>
                </c:pt>
                <c:pt idx="16">
                  <c:v>4.9644483371832369</c:v>
                </c:pt>
                <c:pt idx="17">
                  <c:v>4.1211558673507973</c:v>
                </c:pt>
                <c:pt idx="18">
                  <c:v>3.3347067048648844</c:v>
                </c:pt>
                <c:pt idx="19">
                  <c:v>2.6211513425175466</c:v>
                </c:pt>
                <c:pt idx="20">
                  <c:v>2.0004478650006288</c:v>
                </c:pt>
                <c:pt idx="21">
                  <c:v>1.433716883828285</c:v>
                </c:pt>
                <c:pt idx="22">
                  <c:v>0.98646321555901473</c:v>
                </c:pt>
                <c:pt idx="23">
                  <c:v>0.64895879378990262</c:v>
                </c:pt>
                <c:pt idx="24">
                  <c:v>0.40636311037593942</c:v>
                </c:pt>
                <c:pt idx="25">
                  <c:v>0.24098956918139974</c:v>
                </c:pt>
                <c:pt idx="26">
                  <c:v>0.13460492800170135</c:v>
                </c:pt>
                <c:pt idx="27">
                  <c:v>7.0376966250052325E-2</c:v>
                </c:pt>
                <c:pt idx="28">
                  <c:v>3.4208040272523908E-2</c:v>
                </c:pt>
                <c:pt idx="29">
                  <c:v>1.5340061782850894E-2</c:v>
                </c:pt>
                <c:pt idx="30">
                  <c:v>6.2925917028954946E-3</c:v>
                </c:pt>
              </c:numCache>
            </c:numRef>
          </c:val>
          <c:extLst>
            <c:ext xmlns:c16="http://schemas.microsoft.com/office/drawing/2014/chart" uri="{C3380CC4-5D6E-409C-BE32-E72D297353CC}">
              <c16:uniqueId val="{00000001-9E67-441F-A905-0F96CB131B7D}"/>
            </c:ext>
          </c:extLst>
        </c:ser>
        <c:ser>
          <c:idx val="2"/>
          <c:order val="2"/>
          <c:tx>
            <c:strRef>
              <c:f>'S4_Energy Emissions'!$C$54</c:f>
              <c:strCache>
                <c:ptCount val="1"/>
                <c:pt idx="0">
                  <c:v>Lighting</c:v>
                </c:pt>
              </c:strCache>
            </c:strRef>
          </c:tx>
          <c:spPr>
            <a:solidFill>
              <a:schemeClr val="accent3"/>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4:$AI$54</c:f>
              <c:numCache>
                <c:formatCode>0.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9E67-441F-A905-0F96CB131B7D}"/>
            </c:ext>
          </c:extLst>
        </c:ser>
        <c:ser>
          <c:idx val="3"/>
          <c:order val="3"/>
          <c:tx>
            <c:strRef>
              <c:f>'S4_Energy Emissions'!$C$55</c:f>
              <c:strCache>
                <c:ptCount val="1"/>
                <c:pt idx="0">
                  <c:v>Appliances</c:v>
                </c:pt>
              </c:strCache>
            </c:strRef>
          </c:tx>
          <c:spPr>
            <a:solidFill>
              <a:schemeClr val="accent4"/>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5:$AI$55</c:f>
              <c:numCache>
                <c:formatCode>0.00</c:formatCode>
                <c:ptCount val="31"/>
                <c:pt idx="0">
                  <c:v>5.3453747923730166</c:v>
                </c:pt>
                <c:pt idx="1">
                  <c:v>5.3254099785589748</c:v>
                </c:pt>
                <c:pt idx="2">
                  <c:v>5.2815993338975762</c:v>
                </c:pt>
                <c:pt idx="3">
                  <c:v>5.2268422256967346</c:v>
                </c:pt>
                <c:pt idx="4">
                  <c:v>5.1529512602383054</c:v>
                </c:pt>
                <c:pt idx="5">
                  <c:v>5.0445526076126033</c:v>
                </c:pt>
                <c:pt idx="6">
                  <c:v>4.8870861245397315</c:v>
                </c:pt>
                <c:pt idx="7">
                  <c:v>4.6664612449629423</c:v>
                </c:pt>
                <c:pt idx="8">
                  <c:v>4.3843409444538697</c:v>
                </c:pt>
                <c:pt idx="9">
                  <c:v>4.0552391043691829</c:v>
                </c:pt>
                <c:pt idx="10">
                  <c:v>3.6940518355555296</c:v>
                </c:pt>
                <c:pt idx="11">
                  <c:v>3.288801916086781</c:v>
                </c:pt>
                <c:pt idx="12">
                  <c:v>2.877803801798426</c:v>
                </c:pt>
                <c:pt idx="13">
                  <c:v>2.4734275231345064</c:v>
                </c:pt>
                <c:pt idx="14">
                  <c:v>2.0889660208755978</c:v>
                </c:pt>
                <c:pt idx="15">
                  <c:v>1.7358911776435839</c:v>
                </c:pt>
                <c:pt idx="16">
                  <c:v>1.4247736873194858</c:v>
                </c:pt>
                <c:pt idx="17">
                  <c:v>1.1583997931164243</c:v>
                </c:pt>
                <c:pt idx="18">
                  <c:v>0.92238181742574699</c:v>
                </c:pt>
                <c:pt idx="19">
                  <c:v>0.70663827468523044</c:v>
                </c:pt>
                <c:pt idx="20">
                  <c:v>0.53213572296031542</c:v>
                </c:pt>
                <c:pt idx="21">
                  <c:v>0.38723939194784962</c:v>
                </c:pt>
                <c:pt idx="22">
                  <c:v>0.27515663035684657</c:v>
                </c:pt>
                <c:pt idx="23">
                  <c:v>0.18830145939684709</c:v>
                </c:pt>
                <c:pt idx="24">
                  <c:v>0.12244811580951336</c:v>
                </c:pt>
                <c:pt idx="25">
                  <c:v>7.4598295680464846E-2</c:v>
                </c:pt>
                <c:pt idx="26">
                  <c:v>4.1956083810310761E-2</c:v>
                </c:pt>
                <c:pt idx="27">
                  <c:v>2.1661385067248993E-2</c:v>
                </c:pt>
                <c:pt idx="28">
                  <c:v>1.0337210194573563E-2</c:v>
                </c:pt>
                <c:pt idx="29">
                  <c:v>4.6199108961008269E-3</c:v>
                </c:pt>
                <c:pt idx="30">
                  <c:v>1.9494133786371751E-3</c:v>
                </c:pt>
              </c:numCache>
            </c:numRef>
          </c:val>
          <c:extLst>
            <c:ext xmlns:c16="http://schemas.microsoft.com/office/drawing/2014/chart" uri="{C3380CC4-5D6E-409C-BE32-E72D297353CC}">
              <c16:uniqueId val="{00000003-9E67-441F-A905-0F96CB131B7D}"/>
            </c:ext>
          </c:extLst>
        </c:ser>
        <c:ser>
          <c:idx val="4"/>
          <c:order val="4"/>
          <c:tx>
            <c:strRef>
              <c:f>'S4_Energy Emissions'!$C$56</c:f>
              <c:strCache>
                <c:ptCount val="1"/>
                <c:pt idx="0">
                  <c:v>AC/Ventilation</c:v>
                </c:pt>
              </c:strCache>
            </c:strRef>
          </c:tx>
          <c:spPr>
            <a:solidFill>
              <a:schemeClr val="accent5"/>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6:$AI$56</c:f>
              <c:numCache>
                <c:formatCode>0.00</c:formatCode>
                <c:ptCount val="31"/>
                <c:pt idx="0">
                  <c:v>0.12309465884412595</c:v>
                </c:pt>
                <c:pt idx="1">
                  <c:v>0.12239072780274697</c:v>
                </c:pt>
                <c:pt idx="2">
                  <c:v>0.12136547994782793</c:v>
                </c:pt>
                <c:pt idx="3">
                  <c:v>0.12025220920063377</c:v>
                </c:pt>
                <c:pt idx="4">
                  <c:v>0.11916931243308782</c:v>
                </c:pt>
                <c:pt idx="5">
                  <c:v>0.11802076825918287</c:v>
                </c:pt>
                <c:pt idx="6">
                  <c:v>0.11678470637372709</c:v>
                </c:pt>
                <c:pt idx="7">
                  <c:v>0.11553179810693118</c:v>
                </c:pt>
                <c:pt idx="8">
                  <c:v>0.1142458908563047</c:v>
                </c:pt>
                <c:pt idx="9">
                  <c:v>0.11296517990937278</c:v>
                </c:pt>
                <c:pt idx="10">
                  <c:v>0.11167847819313342</c:v>
                </c:pt>
                <c:pt idx="11">
                  <c:v>0.1105754322044582</c:v>
                </c:pt>
                <c:pt idx="12">
                  <c:v>0.1094680744693509</c:v>
                </c:pt>
                <c:pt idx="13">
                  <c:v>0.10844155086027828</c:v>
                </c:pt>
                <c:pt idx="14">
                  <c:v>0.10745129426521846</c:v>
                </c:pt>
                <c:pt idx="15">
                  <c:v>0.10651847938487508</c:v>
                </c:pt>
                <c:pt idx="16">
                  <c:v>0.10560429541229004</c:v>
                </c:pt>
                <c:pt idx="17">
                  <c:v>0.10475955882324314</c:v>
                </c:pt>
                <c:pt idx="18">
                  <c:v>0.10393286605952225</c:v>
                </c:pt>
                <c:pt idx="19">
                  <c:v>0.10315919137040927</c:v>
                </c:pt>
                <c:pt idx="20">
                  <c:v>0.10243021328021658</c:v>
                </c:pt>
                <c:pt idx="21">
                  <c:v>9.9272155233791987E-2</c:v>
                </c:pt>
                <c:pt idx="22">
                  <c:v>9.6150514907604595E-2</c:v>
                </c:pt>
                <c:pt idx="23">
                  <c:v>9.3054867486122378E-2</c:v>
                </c:pt>
                <c:pt idx="24">
                  <c:v>8.9965536652344663E-2</c:v>
                </c:pt>
                <c:pt idx="25">
                  <c:v>8.6840224027576116E-2</c:v>
                </c:pt>
                <c:pt idx="26">
                  <c:v>8.3720399722381086E-2</c:v>
                </c:pt>
                <c:pt idx="27">
                  <c:v>8.0540389985858621E-2</c:v>
                </c:pt>
                <c:pt idx="28">
                  <c:v>7.7291488287077798E-2</c:v>
                </c:pt>
                <c:pt idx="29">
                  <c:v>7.405137723967585E-2</c:v>
                </c:pt>
                <c:pt idx="30">
                  <c:v>7.0824292945663947E-2</c:v>
                </c:pt>
              </c:numCache>
            </c:numRef>
          </c:val>
          <c:extLst xmlns:c15="http://schemas.microsoft.com/office/drawing/2012/chart">
            <c:ext xmlns:c16="http://schemas.microsoft.com/office/drawing/2014/chart" uri="{C3380CC4-5D6E-409C-BE32-E72D297353CC}">
              <c16:uniqueId val="{00000004-9E67-441F-A905-0F96CB131B7D}"/>
            </c:ext>
          </c:extLst>
        </c:ser>
        <c:ser>
          <c:idx val="5"/>
          <c:order val="5"/>
          <c:tx>
            <c:strRef>
              <c:f>'S4_Energy Emissions'!$C$57</c:f>
              <c:strCache>
                <c:ptCount val="1"/>
                <c:pt idx="0">
                  <c:v>Other</c:v>
                </c:pt>
              </c:strCache>
            </c:strRef>
          </c:tx>
          <c:spPr>
            <a:solidFill>
              <a:schemeClr val="accent6"/>
            </a:solidFill>
            <a:ln>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7:$AI$57</c:f>
              <c:numCache>
                <c:formatCode>0.00</c:formatCode>
                <c:ptCount val="31"/>
                <c:pt idx="0">
                  <c:v>8.1702258465959119</c:v>
                </c:pt>
                <c:pt idx="1">
                  <c:v>7.9943505765635443</c:v>
                </c:pt>
                <c:pt idx="2">
                  <c:v>7.8092790657442395</c:v>
                </c:pt>
                <c:pt idx="3">
                  <c:v>7.6239352399617033</c:v>
                </c:pt>
                <c:pt idx="4">
                  <c:v>7.4383156513055306</c:v>
                </c:pt>
                <c:pt idx="5">
                  <c:v>7.2524168493208485</c:v>
                </c:pt>
                <c:pt idx="6">
                  <c:v>7.2546123432016598</c:v>
                </c:pt>
                <c:pt idx="7">
                  <c:v>7.2568635707848621</c:v>
                </c:pt>
                <c:pt idx="8">
                  <c:v>7.2591706242669245</c:v>
                </c:pt>
                <c:pt idx="9">
                  <c:v>7.2615335882087813</c:v>
                </c:pt>
                <c:pt idx="10">
                  <c:v>7.2639525404897896</c:v>
                </c:pt>
                <c:pt idx="11">
                  <c:v>7.0101368316243224</c:v>
                </c:pt>
                <c:pt idx="12">
                  <c:v>6.7593458195804903</c:v>
                </c:pt>
                <c:pt idx="13">
                  <c:v>6.5115799479681833</c:v>
                </c:pt>
                <c:pt idx="14">
                  <c:v>6.2668396135018227</c:v>
                </c:pt>
                <c:pt idx="15">
                  <c:v>6.0251251680076674</c:v>
                </c:pt>
                <c:pt idx="16">
                  <c:v>5.7864369204522657</c:v>
                </c:pt>
                <c:pt idx="17">
                  <c:v>5.5507751183395158</c:v>
                </c:pt>
                <c:pt idx="18">
                  <c:v>5.3181399692349842</c:v>
                </c:pt>
                <c:pt idx="19">
                  <c:v>5.0885316155497602</c:v>
                </c:pt>
                <c:pt idx="20">
                  <c:v>4.8619501425763412</c:v>
                </c:pt>
                <c:pt idx="21">
                  <c:v>4.6134349279667362</c:v>
                </c:pt>
                <c:pt idx="22">
                  <c:v>4.3724850526348842</c:v>
                </c:pt>
                <c:pt idx="23">
                  <c:v>4.1390753569153329</c:v>
                </c:pt>
                <c:pt idx="24">
                  <c:v>3.9131800230781</c:v>
                </c:pt>
                <c:pt idx="25">
                  <c:v>3.6947725861472609</c:v>
                </c:pt>
                <c:pt idx="26">
                  <c:v>3.4838258698025015</c:v>
                </c:pt>
                <c:pt idx="27">
                  <c:v>3.2803120280887228</c:v>
                </c:pt>
                <c:pt idx="28">
                  <c:v>3.0842024805398061</c:v>
                </c:pt>
                <c:pt idx="29">
                  <c:v>2.8954679301660189</c:v>
                </c:pt>
                <c:pt idx="30">
                  <c:v>2.7140783163941178</c:v>
                </c:pt>
              </c:numCache>
            </c:numRef>
          </c:val>
          <c:extLst xmlns:c15="http://schemas.microsoft.com/office/drawing/2012/chart">
            <c:ext xmlns:c16="http://schemas.microsoft.com/office/drawing/2014/chart" uri="{C3380CC4-5D6E-409C-BE32-E72D297353CC}">
              <c16:uniqueId val="{00000005-9E67-441F-A905-0F96CB131B7D}"/>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10"/>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2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6:$AL$66</c15:sqref>
                  </c15:fullRef>
                </c:ext>
              </c:extLst>
              <c:f>'S2_Space Heating-Comm'!$I$66:$AL$66</c:f>
              <c:numCache>
                <c:formatCode>0%</c:formatCode>
                <c:ptCount val="30"/>
                <c:pt idx="0">
                  <c:v>0</c:v>
                </c:pt>
                <c:pt idx="1">
                  <c:v>0</c:v>
                </c:pt>
                <c:pt idx="2">
                  <c:v>8.25698708746192E-3</c:v>
                </c:pt>
                <c:pt idx="3">
                  <c:v>2.4392649937529938E-2</c:v>
                </c:pt>
                <c:pt idx="4">
                  <c:v>4.3528329289590294E-2</c:v>
                </c:pt>
                <c:pt idx="5">
                  <c:v>6.3003618886055213E-2</c:v>
                </c:pt>
                <c:pt idx="6">
                  <c:v>9.9338728703094306E-2</c:v>
                </c:pt>
                <c:pt idx="7">
                  <c:v>0.1349946843364091</c:v>
                </c:pt>
                <c:pt idx="8">
                  <c:v>0.15940856881989143</c:v>
                </c:pt>
                <c:pt idx="9">
                  <c:v>0.16954892863153989</c:v>
                </c:pt>
                <c:pt idx="10">
                  <c:v>0.17894194175904826</c:v>
                </c:pt>
                <c:pt idx="11">
                  <c:v>0.18834602277858697</c:v>
                </c:pt>
                <c:pt idx="12">
                  <c:v>0.1977745289977732</c:v>
                </c:pt>
                <c:pt idx="13">
                  <c:v>0.20725575374368008</c:v>
                </c:pt>
                <c:pt idx="14">
                  <c:v>0.21682736976008052</c:v>
                </c:pt>
                <c:pt idx="15">
                  <c:v>0.21749812975781807</c:v>
                </c:pt>
                <c:pt idx="16">
                  <c:v>0.21824993969727907</c:v>
                </c:pt>
                <c:pt idx="17">
                  <c:v>0.21906885614239432</c:v>
                </c:pt>
                <c:pt idx="18">
                  <c:v>0.21992442668208115</c:v>
                </c:pt>
                <c:pt idx="19">
                  <c:v>0.22078032916313312</c:v>
                </c:pt>
                <c:pt idx="20">
                  <c:v>0.22160432254011306</c:v>
                </c:pt>
                <c:pt idx="21">
                  <c:v>0.22237454000511564</c:v>
                </c:pt>
                <c:pt idx="22">
                  <c:v>0.2230816758367602</c:v>
                </c:pt>
                <c:pt idx="23">
                  <c:v>0.22372790756114164</c:v>
                </c:pt>
                <c:pt idx="24">
                  <c:v>0.22432388863120517</c:v>
                </c:pt>
                <c:pt idx="25">
                  <c:v>0.22488522645094966</c:v>
                </c:pt>
                <c:pt idx="26">
                  <c:v>0.22542943233743851</c:v>
                </c:pt>
                <c:pt idx="27">
                  <c:v>0.22597359855564672</c:v>
                </c:pt>
                <c:pt idx="28">
                  <c:v>0.22653258779174523</c:v>
                </c:pt>
                <c:pt idx="29">
                  <c:v>0.22711753918348446</c:v>
                </c:pt>
              </c:numCache>
            </c:numRef>
          </c:val>
          <c:extLst>
            <c:ext xmlns:c16="http://schemas.microsoft.com/office/drawing/2014/chart" uri="{C3380CC4-5D6E-409C-BE32-E72D297353CC}">
              <c16:uniqueId val="{00000000-E439-40B5-99F2-39D69DAC804F}"/>
            </c:ext>
          </c:extLst>
        </c:ser>
        <c:ser>
          <c:idx val="7"/>
          <c:order val="1"/>
          <c:tx>
            <c:strRef>
              <c:f>'S2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5:$AL$65</c15:sqref>
                  </c15:fullRef>
                </c:ext>
              </c:extLst>
              <c:f>'S2_Space Heating-Comm'!$I$65:$AL$65</c:f>
              <c:numCache>
                <c:formatCode>0%</c:formatCode>
                <c:ptCount val="30"/>
                <c:pt idx="0">
                  <c:v>0</c:v>
                </c:pt>
                <c:pt idx="1">
                  <c:v>0</c:v>
                </c:pt>
                <c:pt idx="2">
                  <c:v>2.8694402908905039E-2</c:v>
                </c:pt>
                <c:pt idx="3">
                  <c:v>8.3697350082568872E-2</c:v>
                </c:pt>
                <c:pt idx="4">
                  <c:v>0.14754167068066948</c:v>
                </c:pt>
                <c:pt idx="5">
                  <c:v>0.21104638113286853</c:v>
                </c:pt>
                <c:pt idx="6">
                  <c:v>0.32897127132430415</c:v>
                </c:pt>
                <c:pt idx="7">
                  <c:v>0.44211348567494213</c:v>
                </c:pt>
                <c:pt idx="8">
                  <c:v>0.5164952883206102</c:v>
                </c:pt>
                <c:pt idx="9">
                  <c:v>0.54370428564822759</c:v>
                </c:pt>
                <c:pt idx="10">
                  <c:v>0.5716606296828548</c:v>
                </c:pt>
                <c:pt idx="11">
                  <c:v>0.59960590573545047</c:v>
                </c:pt>
                <c:pt idx="12">
                  <c:v>0.62752675674283487</c:v>
                </c:pt>
                <c:pt idx="13">
                  <c:v>0.65539488907967203</c:v>
                </c:pt>
                <c:pt idx="14">
                  <c:v>0.68317263026083419</c:v>
                </c:pt>
                <c:pt idx="15">
                  <c:v>0.68250187022175235</c:v>
                </c:pt>
                <c:pt idx="16">
                  <c:v>0.681750060362322</c:v>
                </c:pt>
                <c:pt idx="17">
                  <c:v>0.68093114380793762</c:v>
                </c:pt>
                <c:pt idx="18">
                  <c:v>0.68007557329637203</c:v>
                </c:pt>
                <c:pt idx="19">
                  <c:v>0.67921967080244861</c:v>
                </c:pt>
                <c:pt idx="20">
                  <c:v>0.67839567743888995</c:v>
                </c:pt>
                <c:pt idx="21">
                  <c:v>0.67762545997390233</c:v>
                </c:pt>
                <c:pt idx="22">
                  <c:v>0.67691832418433673</c:v>
                </c:pt>
                <c:pt idx="23">
                  <c:v>0.67627209238829278</c:v>
                </c:pt>
                <c:pt idx="24">
                  <c:v>0.67567611141988149</c:v>
                </c:pt>
                <c:pt idx="25">
                  <c:v>0.67511477355176375</c:v>
                </c:pt>
                <c:pt idx="26">
                  <c:v>0.67457056762158873</c:v>
                </c:pt>
                <c:pt idx="27">
                  <c:v>0.67402640146353099</c:v>
                </c:pt>
                <c:pt idx="28">
                  <c:v>0.6734674122000438</c:v>
                </c:pt>
                <c:pt idx="29">
                  <c:v>0.67288246079472502</c:v>
                </c:pt>
              </c:numCache>
            </c:numRef>
          </c:val>
          <c:extLst>
            <c:ext xmlns:c16="http://schemas.microsoft.com/office/drawing/2014/chart" uri="{C3380CC4-5D6E-409C-BE32-E72D297353CC}">
              <c16:uniqueId val="{00000001-E439-40B5-99F2-39D69DAC804F}"/>
            </c:ext>
          </c:extLst>
        </c:ser>
        <c:ser>
          <c:idx val="9"/>
          <c:order val="2"/>
          <c:tx>
            <c:strRef>
              <c:f>'S2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7:$AL$67</c15:sqref>
                  </c15:fullRef>
                </c:ext>
              </c:extLst>
              <c:f>'S2_Space Heating-Comm'!$I$67:$AL$67</c:f>
              <c:numCache>
                <c:formatCode>0%</c:formatCode>
                <c:ptCount val="30"/>
                <c:pt idx="0">
                  <c:v>0</c:v>
                </c:pt>
                <c:pt idx="1">
                  <c:v>0</c:v>
                </c:pt>
                <c:pt idx="2">
                  <c:v>4.1057099174455188E-3</c:v>
                </c:pt>
                <c:pt idx="3">
                  <c:v>1.2010000053412944E-2</c:v>
                </c:pt>
                <c:pt idx="4">
                  <c:v>2.1229999985106281E-2</c:v>
                </c:pt>
                <c:pt idx="5">
                  <c:v>3.0449999993172341E-2</c:v>
                </c:pt>
                <c:pt idx="6">
                  <c:v>4.7589999987713183E-2</c:v>
                </c:pt>
                <c:pt idx="7">
                  <c:v>6.4123130017033445E-2</c:v>
                </c:pt>
                <c:pt idx="8">
                  <c:v>7.5100428577636227E-2</c:v>
                </c:pt>
                <c:pt idx="9">
                  <c:v>7.9250357152105613E-2</c:v>
                </c:pt>
                <c:pt idx="10">
                  <c:v>8.3400285675494817E-2</c:v>
                </c:pt>
                <c:pt idx="11">
                  <c:v>8.7550214262393442E-2</c:v>
                </c:pt>
                <c:pt idx="12">
                  <c:v>9.1700142849880373E-2</c:v>
                </c:pt>
                <c:pt idx="13">
                  <c:v>9.585007144842686E-2</c:v>
                </c:pt>
                <c:pt idx="14">
                  <c:v>9.9999999979085194E-2</c:v>
                </c:pt>
                <c:pt idx="15">
                  <c:v>0.10000000002042958</c:v>
                </c:pt>
                <c:pt idx="16">
                  <c:v>9.999999994039882E-2</c:v>
                </c:pt>
                <c:pt idx="17">
                  <c:v>0.10000000004966814</c:v>
                </c:pt>
                <c:pt idx="18">
                  <c:v>0.1000000000215468</c:v>
                </c:pt>
                <c:pt idx="19">
                  <c:v>0.10000000003441854</c:v>
                </c:pt>
                <c:pt idx="20">
                  <c:v>0.100000000020997</c:v>
                </c:pt>
                <c:pt idx="21">
                  <c:v>0.10000000002098192</c:v>
                </c:pt>
                <c:pt idx="22">
                  <c:v>9.999999997890302E-2</c:v>
                </c:pt>
                <c:pt idx="23">
                  <c:v>0.10000000005056553</c:v>
                </c:pt>
                <c:pt idx="24">
                  <c:v>9.9999999948913385E-2</c:v>
                </c:pt>
                <c:pt idx="25">
                  <c:v>9.9999999997286551E-2</c:v>
                </c:pt>
                <c:pt idx="26">
                  <c:v>0.10000000004097277</c:v>
                </c:pt>
                <c:pt idx="27">
                  <c:v>9.9999999980822402E-2</c:v>
                </c:pt>
                <c:pt idx="28">
                  <c:v>0.10000000000821081</c:v>
                </c:pt>
                <c:pt idx="29">
                  <c:v>0.10000000002179053</c:v>
                </c:pt>
              </c:numCache>
            </c:numRef>
          </c:val>
          <c:extLst>
            <c:ext xmlns:c16="http://schemas.microsoft.com/office/drawing/2014/chart" uri="{C3380CC4-5D6E-409C-BE32-E72D297353CC}">
              <c16:uniqueId val="{00000002-E439-40B5-99F2-39D69DAC804F}"/>
            </c:ext>
          </c:extLst>
        </c:ser>
        <c:ser>
          <c:idx val="2"/>
          <c:order val="4"/>
          <c:tx>
            <c:strRef>
              <c:f>'S2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8:$AL$58</c15:sqref>
                  </c15:fullRef>
                </c:ext>
              </c:extLst>
              <c:f>'S2_Space Heating-Comm'!$I$58:$AL$58</c:f>
              <c:numCache>
                <c:formatCode>0%</c:formatCode>
                <c:ptCount val="30"/>
                <c:pt idx="0">
                  <c:v>0.11700000002737813</c:v>
                </c:pt>
                <c:pt idx="1">
                  <c:v>0.10400000001516345</c:v>
                </c:pt>
                <c:pt idx="2">
                  <c:v>9.0999999989062608E-2</c:v>
                </c:pt>
                <c:pt idx="3">
                  <c:v>7.7999999987358626E-2</c:v>
                </c:pt>
                <c:pt idx="4">
                  <c:v>6.4999999996479763E-2</c:v>
                </c:pt>
                <c:pt idx="5">
                  <c:v>5.2000000007608613E-2</c:v>
                </c:pt>
                <c:pt idx="6">
                  <c:v>3.9000000010927995E-2</c:v>
                </c:pt>
                <c:pt idx="7">
                  <c:v>2.6000000000056766E-2</c:v>
                </c:pt>
                <c:pt idx="8">
                  <c:v>2.228571426385512E-2</c:v>
                </c:pt>
                <c:pt idx="9">
                  <c:v>1.8571428557584018E-2</c:v>
                </c:pt>
                <c:pt idx="10">
                  <c:v>1.4857142858972334E-2</c:v>
                </c:pt>
                <c:pt idx="11">
                  <c:v>1.1142857178166618E-2</c:v>
                </c:pt>
                <c:pt idx="12">
                  <c:v>7.4285714148269802E-3</c:v>
                </c:pt>
                <c:pt idx="13">
                  <c:v>3.7142857090818751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E439-40B5-99F2-39D69DAC804F}"/>
            </c:ext>
          </c:extLst>
        </c:ser>
        <c:ser>
          <c:idx val="3"/>
          <c:order val="6"/>
          <c:tx>
            <c:strRef>
              <c:f>'S2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9:$AL$59</c15:sqref>
                  </c15:fullRef>
                </c:ext>
              </c:extLst>
              <c:f>'S2_Space Heating-Comm'!$I$59:$AL$59</c:f>
              <c:numCache>
                <c:formatCode>0%</c:formatCode>
                <c:ptCount val="30"/>
                <c:pt idx="0">
                  <c:v>6.2999999830701406E-3</c:v>
                </c:pt>
                <c:pt idx="1">
                  <c:v>1.1200000019608537E-2</c:v>
                </c:pt>
                <c:pt idx="2">
                  <c:v>1.4700000023728245E-2</c:v>
                </c:pt>
                <c:pt idx="3">
                  <c:v>1.680000000751318E-2</c:v>
                </c:pt>
                <c:pt idx="4">
                  <c:v>1.7500000003063912E-2</c:v>
                </c:pt>
                <c:pt idx="5">
                  <c:v>1.4000000014413478E-2</c:v>
                </c:pt>
                <c:pt idx="6">
                  <c:v>1.0499999978530336E-2</c:v>
                </c:pt>
                <c:pt idx="7">
                  <c:v>6.9999999585223047E-3</c:v>
                </c:pt>
                <c:pt idx="8">
                  <c:v>3.5000000279186059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E439-40B5-99F2-39D69DAC804F}"/>
            </c:ext>
          </c:extLst>
        </c:ser>
        <c:ser>
          <c:idx val="1"/>
          <c:order val="7"/>
          <c:tx>
            <c:strRef>
              <c:f>'S2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7:$AL$57</c15:sqref>
                  </c15:fullRef>
                </c:ext>
              </c:extLst>
              <c:f>'S2_Space Heating-Comm'!$I$57:$AL$57</c:f>
              <c:numCache>
                <c:formatCode>0%</c:formatCode>
                <c:ptCount val="30"/>
                <c:pt idx="0">
                  <c:v>6.5700000025412458E-2</c:v>
                </c:pt>
                <c:pt idx="1">
                  <c:v>5.2799999999709184E-2</c:v>
                </c:pt>
                <c:pt idx="2">
                  <c:v>4.1300000020531191E-2</c:v>
                </c:pt>
                <c:pt idx="3">
                  <c:v>3.1199999984707509E-2</c:v>
                </c:pt>
                <c:pt idx="4">
                  <c:v>2.2499999992763964E-2</c:v>
                </c:pt>
                <c:pt idx="5">
                  <c:v>1.7999999984086208E-2</c:v>
                </c:pt>
                <c:pt idx="6">
                  <c:v>1.3499999992107556E-2</c:v>
                </c:pt>
                <c:pt idx="7">
                  <c:v>9.0000000196742303E-3</c:v>
                </c:pt>
                <c:pt idx="8">
                  <c:v>4.5000000067831449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E439-40B5-99F2-39D69DAC804F}"/>
            </c:ext>
          </c:extLst>
        </c:ser>
        <c:ser>
          <c:idx val="4"/>
          <c:order val="8"/>
          <c:tx>
            <c:strRef>
              <c:f>'S2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60:$AL$60</c15:sqref>
                  </c15:fullRef>
                </c:ext>
              </c:extLst>
              <c:f>'S2_Space Heating-Comm'!$I$60:$AL$60</c:f>
              <c:numCache>
                <c:formatCode>0%</c:formatCode>
                <c:ptCount val="30"/>
                <c:pt idx="0">
                  <c:v>0.26186431556264028</c:v>
                </c:pt>
                <c:pt idx="1">
                  <c:v>0.4301030799567151</c:v>
                </c:pt>
                <c:pt idx="2">
                  <c:v>0.56295726005487645</c:v>
                </c:pt>
                <c:pt idx="3">
                  <c:v>0.6388799999742506</c:v>
                </c:pt>
                <c:pt idx="4">
                  <c:v>0.68270000005232623</c:v>
                </c:pt>
                <c:pt idx="5">
                  <c:v>0.61149999998179561</c:v>
                </c:pt>
                <c:pt idx="6">
                  <c:v>0.46110000000332246</c:v>
                </c:pt>
                <c:pt idx="7">
                  <c:v>0.31676869999336199</c:v>
                </c:pt>
                <c:pt idx="8">
                  <c:v>0.21870999998330529</c:v>
                </c:pt>
                <c:pt idx="9">
                  <c:v>0.18892500001054294</c:v>
                </c:pt>
                <c:pt idx="10">
                  <c:v>0.15114000002362993</c:v>
                </c:pt>
                <c:pt idx="11">
                  <c:v>0.1133550000454025</c:v>
                </c:pt>
                <c:pt idx="12">
                  <c:v>7.5569999994684486E-2</c:v>
                </c:pt>
                <c:pt idx="13">
                  <c:v>3.7785000019139203E-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E439-40B5-99F2-39D69DAC804F}"/>
            </c:ext>
          </c:extLst>
        </c:ser>
        <c:ser>
          <c:idx val="0"/>
          <c:order val="9"/>
          <c:tx>
            <c:strRef>
              <c:f>'S2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G$56:$AL$56</c15:sqref>
                  </c15:fullRef>
                </c:ext>
              </c:extLst>
              <c:f>'S2_Space Heating-Comm'!$I$56:$AL$56</c:f>
              <c:numCache>
                <c:formatCode>0%</c:formatCode>
                <c:ptCount val="30"/>
                <c:pt idx="0">
                  <c:v>0.54913568440149896</c:v>
                </c:pt>
                <c:pt idx="1">
                  <c:v>0.40189692000880378</c:v>
                </c:pt>
                <c:pt idx="2">
                  <c:v>0.24898563999798909</c:v>
                </c:pt>
                <c:pt idx="3">
                  <c:v>0.11501999997265827</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E439-40B5-99F2-39D69DAC804F}"/>
            </c:ext>
          </c:extLst>
        </c:ser>
        <c:dLbls>
          <c:showLegendKey val="0"/>
          <c:showVal val="0"/>
          <c:showCatName val="0"/>
          <c:showSerName val="0"/>
          <c:showPercent val="0"/>
          <c:showBubbleSize val="0"/>
        </c:dLbls>
        <c:axId val="2093549151"/>
        <c:axId val="2093552895"/>
        <c:extLst>
          <c:ext xmlns:c15="http://schemas.microsoft.com/office/drawing/2012/chart" uri="{02D57815-91ED-43cb-92C2-25804820EDAC}">
            <c15:filteredAreaSeries>
              <c15:ser>
                <c:idx val="5"/>
                <c:order val="3"/>
                <c:tx>
                  <c:strRef>
                    <c:extLst>
                      <c:ext uri="{02D57815-91ED-43cb-92C2-25804820EDAC}">
                        <c15:formulaRef>
                          <c15:sqref>'S2_Space Heating-Comm'!$E$61</c15:sqref>
                        </c15:formulaRef>
                      </c:ext>
                    </c:extLst>
                    <c:strCache>
                      <c:ptCount val="1"/>
                      <c:pt idx="0">
                        <c:v>Heat Pump</c:v>
                      </c:pt>
                    </c:strCache>
                  </c:strRef>
                </c:tx>
                <c:spPr>
                  <a:solidFill>
                    <a:schemeClr val="tx2"/>
                  </a:solidFill>
                  <a:ln>
                    <a:noFill/>
                  </a:ln>
                  <a:effectLst/>
                </c:spPr>
                <c:cat>
                  <c:numRef>
                    <c:extLst>
                      <c:ext uri="{02D57815-91ED-43cb-92C2-25804820EDAC}">
                        <c15:fullRef>
                          <c15:sqref>'S2_Space Heating-Comm'!$F$44:$AL$44</c15:sqref>
                        </c15:fullRef>
                        <c15:formulaRef>
                          <c15:sqref>'S2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Space Heating-Comm'!$G$61:$AL$61</c15:sqref>
                        </c15:fullRef>
                        <c15:formulaRef>
                          <c15:sqref>'S2_Space Heating-Comm'!$I$61:$AL$61</c15:sqref>
                        </c15:formulaRef>
                      </c:ext>
                    </c:extLst>
                    <c:numCache>
                      <c:formatCode>0%</c:formatCode>
                      <c:ptCount val="30"/>
                      <c:pt idx="0">
                        <c:v>0</c:v>
                      </c:pt>
                      <c:pt idx="1">
                        <c:v>0</c:v>
                      </c:pt>
                      <c:pt idx="2">
                        <c:v>3.900424495508973E-2</c:v>
                      </c:pt>
                      <c:pt idx="3">
                        <c:v>0.11409500004680527</c:v>
                      </c:pt>
                      <c:pt idx="4">
                        <c:v>0.20168499996281294</c:v>
                      </c:pt>
                      <c:pt idx="5">
                        <c:v>0.28927500001550993</c:v>
                      </c:pt>
                      <c:pt idx="6">
                        <c:v>0.45210500002125514</c:v>
                      </c:pt>
                      <c:pt idx="7">
                        <c:v>0.60916973501986804</c:v>
                      </c:pt>
                      <c:pt idx="8">
                        <c:v>0.71345407142931971</c:v>
                      </c:pt>
                      <c:pt idx="9">
                        <c:v>0.75287839285582026</c:v>
                      </c:pt>
                      <c:pt idx="10">
                        <c:v>0.79230271427965038</c:v>
                      </c:pt>
                      <c:pt idx="11">
                        <c:v>0.83172703564523431</c:v>
                      </c:pt>
                      <c:pt idx="12">
                        <c:v>0.87115135716554837</c:v>
                      </c:pt>
                      <c:pt idx="13">
                        <c:v>0.91057567854756549</c:v>
                      </c:pt>
                      <c:pt idx="14">
                        <c:v>0.95000000001045748</c:v>
                      </c:pt>
                      <c:pt idx="15">
                        <c:v>0.94999999998978513</c:v>
                      </c:pt>
                      <c:pt idx="16">
                        <c:v>0.95000000002980067</c:v>
                      </c:pt>
                      <c:pt idx="17">
                        <c:v>0.94999999997516593</c:v>
                      </c:pt>
                      <c:pt idx="18">
                        <c:v>0.94999999998922657</c:v>
                      </c:pt>
                      <c:pt idx="19">
                        <c:v>0.94999999998279083</c:v>
                      </c:pt>
                      <c:pt idx="20">
                        <c:v>0.94999999998950146</c:v>
                      </c:pt>
                      <c:pt idx="21">
                        <c:v>0.94999999998950901</c:v>
                      </c:pt>
                      <c:pt idx="22">
                        <c:v>0.95000000001054852</c:v>
                      </c:pt>
                      <c:pt idx="23">
                        <c:v>0.94999999997471718</c:v>
                      </c:pt>
                      <c:pt idx="24">
                        <c:v>0.9500000000255433</c:v>
                      </c:pt>
                      <c:pt idx="25">
                        <c:v>0.95000000000135676</c:v>
                      </c:pt>
                      <c:pt idx="26">
                        <c:v>0.94999999997951368</c:v>
                      </c:pt>
                      <c:pt idx="27">
                        <c:v>0.95000000000958884</c:v>
                      </c:pt>
                      <c:pt idx="28">
                        <c:v>0.94999999999589457</c:v>
                      </c:pt>
                      <c:pt idx="29">
                        <c:v>0.94999999998910478</c:v>
                      </c:pt>
                    </c:numCache>
                  </c:numRef>
                </c:val>
                <c:extLst>
                  <c:ext xmlns:c16="http://schemas.microsoft.com/office/drawing/2014/chart" uri="{C3380CC4-5D6E-409C-BE32-E72D297353CC}">
                    <c16:uniqueId val="{00000008-E439-40B5-99F2-39D69DAC804F}"/>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2_Space Heating-Comm'!$E$62</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Comm'!$F$44:$AL$44</c15:sqref>
                        </c15:fullRef>
                        <c15:formulaRef>
                          <c15:sqref>'S2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62:$AL$62</c15:sqref>
                        </c15:fullRef>
                        <c15:formulaRef>
                          <c15:sqref>'S2_Space Heating-Comm'!$H$62:$AL$62</c15:sqref>
                        </c15:formulaRef>
                      </c:ext>
                    </c:extLst>
                    <c:numCache>
                      <c:formatCode>0%</c:formatCode>
                      <c:ptCount val="31"/>
                      <c:pt idx="0">
                        <c:v>0</c:v>
                      </c:pt>
                      <c:pt idx="1">
                        <c:v>0</c:v>
                      </c:pt>
                      <c:pt idx="2">
                        <c:v>0</c:v>
                      </c:pt>
                      <c:pt idx="3">
                        <c:v>2.0528549587227598E-3</c:v>
                      </c:pt>
                      <c:pt idx="4">
                        <c:v>6.0050000267064712E-3</c:v>
                      </c:pt>
                      <c:pt idx="5">
                        <c:v>1.0614999992553142E-2</c:v>
                      </c:pt>
                      <c:pt idx="6">
                        <c:v>1.5224999996586171E-2</c:v>
                      </c:pt>
                      <c:pt idx="7">
                        <c:v>2.3794999993856595E-2</c:v>
                      </c:pt>
                      <c:pt idx="8">
                        <c:v>3.2061565008516729E-2</c:v>
                      </c:pt>
                      <c:pt idx="9">
                        <c:v>3.7550214288818114E-2</c:v>
                      </c:pt>
                      <c:pt idx="10">
                        <c:v>3.9625178576052807E-2</c:v>
                      </c:pt>
                      <c:pt idx="11">
                        <c:v>4.1700142837747402E-2</c:v>
                      </c:pt>
                      <c:pt idx="12">
                        <c:v>4.3775107131196728E-2</c:v>
                      </c:pt>
                      <c:pt idx="13">
                        <c:v>4.58500714249402E-2</c:v>
                      </c:pt>
                      <c:pt idx="14">
                        <c:v>4.792503572421343E-2</c:v>
                      </c:pt>
                      <c:pt idx="15">
                        <c:v>4.9999999989542604E-2</c:v>
                      </c:pt>
                      <c:pt idx="16">
                        <c:v>5.000000001021479E-2</c:v>
                      </c:pt>
                      <c:pt idx="17">
                        <c:v>4.999999997019941E-2</c:v>
                      </c:pt>
                      <c:pt idx="18">
                        <c:v>5.0000000024834075E-2</c:v>
                      </c:pt>
                      <c:pt idx="19">
                        <c:v>5.0000000010773392E-2</c:v>
                      </c:pt>
                      <c:pt idx="20">
                        <c:v>5.0000000017209265E-2</c:v>
                      </c:pt>
                      <c:pt idx="21">
                        <c:v>5.0000000010498501E-2</c:v>
                      </c:pt>
                      <c:pt idx="22">
                        <c:v>5.0000000010490958E-2</c:v>
                      </c:pt>
                      <c:pt idx="23">
                        <c:v>4.999999998945151E-2</c:v>
                      </c:pt>
                      <c:pt idx="24">
                        <c:v>5.0000000025282765E-2</c:v>
                      </c:pt>
                      <c:pt idx="25">
                        <c:v>4.9999999974456685E-2</c:v>
                      </c:pt>
                      <c:pt idx="26">
                        <c:v>4.9999999998643276E-2</c:v>
                      </c:pt>
                      <c:pt idx="27">
                        <c:v>5.0000000020486393E-2</c:v>
                      </c:pt>
                      <c:pt idx="28">
                        <c:v>4.9999999990411194E-2</c:v>
                      </c:pt>
                      <c:pt idx="29">
                        <c:v>5.0000000004105399E-2</c:v>
                      </c:pt>
                      <c:pt idx="30">
                        <c:v>5.000000001089526E-2</c:v>
                      </c:pt>
                    </c:numCache>
                  </c:numRef>
                </c:val>
                <c:extLst xmlns:c15="http://schemas.microsoft.com/office/drawing/2012/chart">
                  <c:ext xmlns:c16="http://schemas.microsoft.com/office/drawing/2014/chart" uri="{C3380CC4-5D6E-409C-BE32-E72D297353CC}">
                    <c16:uniqueId val="{00000009-E439-40B5-99F2-39D69DAC804F}"/>
                  </c:ext>
                </c:extLst>
              </c15:ser>
            </c15:filteredAreaSeries>
          </c:ext>
        </c:extLst>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2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81:$AL$81</c15:sqref>
                  </c15:fullRef>
                </c:ext>
              </c:extLst>
              <c:f>'S2_Space Heating-Comm'!$H$81:$AL$81</c:f>
              <c:numCache>
                <c:formatCode>0</c:formatCode>
                <c:ptCount val="31"/>
                <c:pt idx="0" formatCode="0.000">
                  <c:v>0</c:v>
                </c:pt>
                <c:pt idx="1" formatCode="0.000">
                  <c:v>0</c:v>
                </c:pt>
                <c:pt idx="2" formatCode="0.000">
                  <c:v>0</c:v>
                </c:pt>
                <c:pt idx="3" formatCode="0.000">
                  <c:v>3.2386591599999999E-3</c:v>
                </c:pt>
                <c:pt idx="4" formatCode="0.000">
                  <c:v>1.2770805110000002E-2</c:v>
                </c:pt>
                <c:pt idx="5" formatCode="0.000">
                  <c:v>2.9463549399999889E-2</c:v>
                </c:pt>
                <c:pt idx="6" formatCode="0.000">
                  <c:v>5.2978443960000003E-2</c:v>
                </c:pt>
                <c:pt idx="7" formatCode="0.000">
                  <c:v>8.8967371289999986E-2</c:v>
                </c:pt>
                <c:pt idx="8" formatCode="0.000">
                  <c:v>0.13648897509999991</c:v>
                </c:pt>
                <c:pt idx="9" formatCode="0.000">
                  <c:v>0.19116829588999998</c:v>
                </c:pt>
                <c:pt idx="10" formatCode="0.000">
                  <c:v>0.2480214115599999</c:v>
                </c:pt>
                <c:pt idx="11" formatCode="0.000">
                  <c:v>0.30688454325999998</c:v>
                </c:pt>
                <c:pt idx="12" formatCode="0.000">
                  <c:v>0.36790333484999993</c:v>
                </c:pt>
                <c:pt idx="13" formatCode="0.000">
                  <c:v>0.43129360598999988</c:v>
                </c:pt>
                <c:pt idx="14" formatCode="0.000">
                  <c:v>0.4973387411600001</c:v>
                </c:pt>
                <c:pt idx="15" formatCode="0.000">
                  <c:v>0.56633965577000001</c:v>
                </c:pt>
                <c:pt idx="16" formatCode="0.000">
                  <c:v>0.63541690152999997</c:v>
                </c:pt>
                <c:pt idx="17" formatCode="0.000">
                  <c:v>0.70435679180999899</c:v>
                </c:pt>
                <c:pt idx="18" formatCode="0.000">
                  <c:v>0.77256986439999997</c:v>
                </c:pt>
                <c:pt idx="19" formatCode="0.000">
                  <c:v>0.83909149006999895</c:v>
                </c:pt>
                <c:pt idx="20" formatCode="0.000">
                  <c:v>0.90269383436999984</c:v>
                </c:pt>
                <c:pt idx="21" formatCode="0.000">
                  <c:v>0.96208908106999902</c:v>
                </c:pt>
                <c:pt idx="22" formatCode="0.000">
                  <c:v>1.01616214702</c:v>
                </c:pt>
                <c:pt idx="23" formatCode="0.000">
                  <c:v>1.0641589032900001</c:v>
                </c:pt>
                <c:pt idx="24" formatCode="0.000">
                  <c:v>1.1057798531499998</c:v>
                </c:pt>
                <c:pt idx="25" formatCode="0.000">
                  <c:v>1.1411710844499978</c:v>
                </c:pt>
                <c:pt idx="26" formatCode="0.000">
                  <c:v>1.1708379602600001</c:v>
                </c:pt>
                <c:pt idx="27" formatCode="0.000">
                  <c:v>1.1955198116499999</c:v>
                </c:pt>
                <c:pt idx="28" formatCode="0.000">
                  <c:v>1.216060582869998</c:v>
                </c:pt>
                <c:pt idx="29" formatCode="0.000">
                  <c:v>1.2333007078099989</c:v>
                </c:pt>
                <c:pt idx="30" formatCode="0.000">
                  <c:v>1.248004261389998</c:v>
                </c:pt>
              </c:numCache>
            </c:numRef>
          </c:val>
          <c:extLst>
            <c:ext xmlns:c16="http://schemas.microsoft.com/office/drawing/2014/chart" uri="{C3380CC4-5D6E-409C-BE32-E72D297353CC}">
              <c16:uniqueId val="{00000000-FD94-43B4-AC60-A1929A78CEA7}"/>
            </c:ext>
          </c:extLst>
        </c:ser>
        <c:ser>
          <c:idx val="7"/>
          <c:order val="1"/>
          <c:tx>
            <c:strRef>
              <c:f>'S2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80:$AL$80</c15:sqref>
                  </c15:fullRef>
                </c:ext>
              </c:extLst>
              <c:f>'S2_Space Heating-Comm'!$H$80:$AL$80</c:f>
              <c:numCache>
                <c:formatCode>0</c:formatCode>
                <c:ptCount val="31"/>
                <c:pt idx="0" formatCode="0.000">
                  <c:v>0</c:v>
                </c:pt>
                <c:pt idx="1" formatCode="0.000">
                  <c:v>0</c:v>
                </c:pt>
                <c:pt idx="2" formatCode="0.000">
                  <c:v>0</c:v>
                </c:pt>
                <c:pt idx="3" formatCode="0.000">
                  <c:v>1.125487903E-2</c:v>
                </c:pt>
                <c:pt idx="4" formatCode="0.000">
                  <c:v>4.3962081739999999E-2</c:v>
                </c:pt>
                <c:pt idx="5" formatCode="0.000">
                  <c:v>0.10054303843</c:v>
                </c:pt>
                <c:pt idx="6" formatCode="0.000">
                  <c:v>0.17931185371</c:v>
                </c:pt>
                <c:pt idx="7" formatCode="0.000">
                  <c:v>0.29849204903999998</c:v>
                </c:pt>
                <c:pt idx="8" formatCode="0.000">
                  <c:v>0.45412290568999991</c:v>
                </c:pt>
                <c:pt idx="9" formatCode="0.000">
                  <c:v>0.631274122039999</c:v>
                </c:pt>
                <c:pt idx="10" formatCode="0.000">
                  <c:v>0.81355324674999985</c:v>
                </c:pt>
                <c:pt idx="11" formatCode="0.000">
                  <c:v>1.0015272143699989</c:v>
                </c:pt>
                <c:pt idx="12" formatCode="0.000">
                  <c:v>1.1956410280300001</c:v>
                </c:pt>
                <c:pt idx="13" formatCode="0.000">
                  <c:v>1.39652403407</c:v>
                </c:pt>
                <c:pt idx="14" formatCode="0.000">
                  <c:v>1.6049572066599997</c:v>
                </c:pt>
                <c:pt idx="15" formatCode="0.000">
                  <c:v>1.82169703122</c:v>
                </c:pt>
                <c:pt idx="16" formatCode="0.000">
                  <c:v>2.0374385146100003</c:v>
                </c:pt>
                <c:pt idx="17" formatCode="0.000">
                  <c:v>2.2512754184399899</c:v>
                </c:pt>
                <c:pt idx="18" formatCode="0.000">
                  <c:v>2.4611368054000002</c:v>
                </c:pt>
                <c:pt idx="19" formatCode="0.000">
                  <c:v>2.6638470557800003</c:v>
                </c:pt>
                <c:pt idx="20" formatCode="0.000">
                  <c:v>2.8555213977399996</c:v>
                </c:pt>
                <c:pt idx="21" formatCode="0.000">
                  <c:v>3.032218440309999</c:v>
                </c:pt>
                <c:pt idx="22" formatCode="0.000">
                  <c:v>3.1906525141199999</c:v>
                </c:pt>
                <c:pt idx="23" formatCode="0.000">
                  <c:v>3.3287432538899999</c:v>
                </c:pt>
                <c:pt idx="24" formatCode="0.000">
                  <c:v>3.4458610254399997</c:v>
                </c:pt>
                <c:pt idx="25" formatCode="0.000">
                  <c:v>3.5427555875399999</c:v>
                </c:pt>
                <c:pt idx="26" formatCode="0.000">
                  <c:v>3.6212544152699988</c:v>
                </c:pt>
                <c:pt idx="27" formatCode="0.000">
                  <c:v>3.6838522245899896</c:v>
                </c:pt>
                <c:pt idx="28" formatCode="0.000">
                  <c:v>3.7333007235099998</c:v>
                </c:pt>
                <c:pt idx="29" formatCode="0.000">
                  <c:v>3.772276345029999</c:v>
                </c:pt>
                <c:pt idx="30" formatCode="0.000">
                  <c:v>3.8031672577300002</c:v>
                </c:pt>
              </c:numCache>
            </c:numRef>
          </c:val>
          <c:extLst>
            <c:ext xmlns:c16="http://schemas.microsoft.com/office/drawing/2014/chart" uri="{C3380CC4-5D6E-409C-BE32-E72D297353CC}">
              <c16:uniqueId val="{00000001-FD94-43B4-AC60-A1929A78CEA7}"/>
            </c:ext>
          </c:extLst>
        </c:ser>
        <c:ser>
          <c:idx val="9"/>
          <c:order val="3"/>
          <c:tx>
            <c:strRef>
              <c:f>'S2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82:$AL$82</c15:sqref>
                  </c15:fullRef>
                </c:ext>
              </c:extLst>
              <c:f>'S2_Space Heating-Comm'!$H$82:$AL$82</c:f>
              <c:numCache>
                <c:formatCode>0</c:formatCode>
                <c:ptCount val="31"/>
                <c:pt idx="0" formatCode="0.000">
                  <c:v>0</c:v>
                </c:pt>
                <c:pt idx="1" formatCode="0.000">
                  <c:v>0</c:v>
                </c:pt>
                <c:pt idx="2" formatCode="0.000">
                  <c:v>0</c:v>
                </c:pt>
                <c:pt idx="3" formatCode="0.000">
                  <c:v>1.6103930999999999E-3</c:v>
                </c:pt>
                <c:pt idx="4" formatCode="0.000">
                  <c:v>6.3036540600000003E-3</c:v>
                </c:pt>
                <c:pt idx="5" formatCode="0.000">
                  <c:v>1.4445176399999997E-2</c:v>
                </c:pt>
                <c:pt idx="6" formatCode="0.000">
                  <c:v>2.5810033099999997E-2</c:v>
                </c:pt>
                <c:pt idx="7" formatCode="0.000">
                  <c:v>4.3051046699999977E-2</c:v>
                </c:pt>
                <c:pt idx="8" formatCode="0.000">
                  <c:v>6.5623542320000006E-2</c:v>
                </c:pt>
                <c:pt idx="9" formatCode="0.000">
                  <c:v>9.138249088E-2</c:v>
                </c:pt>
                <c:pt idx="10" formatCode="0.000">
                  <c:v>0.11795273982000001</c:v>
                </c:pt>
                <c:pt idx="11" formatCode="0.000">
                  <c:v>0.14537908416</c:v>
                </c:pt>
                <c:pt idx="12" formatCode="0.000">
                  <c:v>0.17372715142</c:v>
                </c:pt>
                <c:pt idx="13" formatCode="0.000">
                  <c:v>0.20309084889999959</c:v>
                </c:pt>
                <c:pt idx="14" formatCode="0.000">
                  <c:v>0.23358843863999998</c:v>
                </c:pt>
                <c:pt idx="15" formatCode="0.000">
                  <c:v>0.2653374096599998</c:v>
                </c:pt>
                <c:pt idx="16" formatCode="0.000">
                  <c:v>0.2969839351199996</c:v>
                </c:pt>
                <c:pt idx="17" formatCode="0.000">
                  <c:v>0.32840357894</c:v>
                </c:pt>
                <c:pt idx="18" formatCode="0.000">
                  <c:v>0.35930074109999977</c:v>
                </c:pt>
                <c:pt idx="19" formatCode="0.000">
                  <c:v>0.38921539398000005</c:v>
                </c:pt>
                <c:pt idx="20" formatCode="0.000">
                  <c:v>0.41757947022000003</c:v>
                </c:pt>
                <c:pt idx="21" formatCode="0.000">
                  <c:v>0.44381194681999997</c:v>
                </c:pt>
                <c:pt idx="22" formatCode="0.000">
                  <c:v>0.46742385124000002</c:v>
                </c:pt>
                <c:pt idx="23" formatCode="0.000">
                  <c:v>0.48810023967999999</c:v>
                </c:pt>
                <c:pt idx="24" formatCode="0.000">
                  <c:v>0.50573787539999993</c:v>
                </c:pt>
                <c:pt idx="25" formatCode="0.000">
                  <c:v>0.52043629688000004</c:v>
                </c:pt>
                <c:pt idx="26" formatCode="0.000">
                  <c:v>0.53245470839999998</c:v>
                </c:pt>
                <c:pt idx="27" formatCode="0.000">
                  <c:v>0.54215244847999999</c:v>
                </c:pt>
                <c:pt idx="28" formatCode="0.000">
                  <c:v>0.54992903403999804</c:v>
                </c:pt>
                <c:pt idx="29" formatCode="0.000">
                  <c:v>0.55617522809999975</c:v>
                </c:pt>
                <c:pt idx="30" formatCode="0.000">
                  <c:v>0.56124127990000006</c:v>
                </c:pt>
              </c:numCache>
            </c:numRef>
          </c:val>
          <c:extLst>
            <c:ext xmlns:c16="http://schemas.microsoft.com/office/drawing/2014/chart" uri="{C3380CC4-5D6E-409C-BE32-E72D297353CC}">
              <c16:uniqueId val="{00000002-FD94-43B4-AC60-A1929A78CEA7}"/>
            </c:ext>
          </c:extLst>
        </c:ser>
        <c:ser>
          <c:idx val="2"/>
          <c:order val="4"/>
          <c:tx>
            <c:strRef>
              <c:f>'S2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3:$AL$73</c15:sqref>
                  </c15:fullRef>
                </c:ext>
              </c:extLst>
              <c:f>'S2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1558747417000006</c:v>
                </c:pt>
                <c:pt idx="8" formatCode="0.000">
                  <c:v>0.48223842768999886</c:v>
                </c:pt>
                <c:pt idx="9" formatCode="0.000">
                  <c:v>0.44894380974000003</c:v>
                </c:pt>
                <c:pt idx="10" formatCode="0.000">
                  <c:v>0.41575428220999999</c:v>
                </c:pt>
                <c:pt idx="11" formatCode="0.000">
                  <c:v>0.38272157104999988</c:v>
                </c:pt>
                <c:pt idx="12" formatCode="0.000">
                  <c:v>0.34987858763999996</c:v>
                </c:pt>
                <c:pt idx="13" formatCode="0.000">
                  <c:v>0.31721366682999991</c:v>
                </c:pt>
                <c:pt idx="14" formatCode="0.000">
                  <c:v>0.28465823414999991</c:v>
                </c:pt>
                <c:pt idx="15" formatCode="0.000">
                  <c:v>0.25210259355000003</c:v>
                </c:pt>
                <c:pt idx="16" formatCode="0.000">
                  <c:v>0.22071724331000001</c:v>
                </c:pt>
                <c:pt idx="17" formatCode="0.000">
                  <c:v>0.19055034442000002</c:v>
                </c:pt>
                <c:pt idx="18" formatCode="0.000">
                  <c:v>0.16179772053999991</c:v>
                </c:pt>
                <c:pt idx="19" formatCode="0.000">
                  <c:v>0.13480507742999989</c:v>
                </c:pt>
                <c:pt idx="20" formatCode="0.000">
                  <c:v>0.11001141870999999</c:v>
                </c:pt>
                <c:pt idx="21" formatCode="0.000">
                  <c:v>8.7846736839999884E-2</c:v>
                </c:pt>
                <c:pt idx="22" formatCode="0.000">
                  <c:v>6.8622119719999888E-2</c:v>
                </c:pt>
                <c:pt idx="23" formatCode="0.000">
                  <c:v>5.2455513089999996E-2</c:v>
                </c:pt>
                <c:pt idx="24" formatCode="0.000">
                  <c:v>3.9257191720000008E-2</c:v>
                </c:pt>
                <c:pt idx="25" formatCode="0.000">
                  <c:v>2.8769233989999993E-2</c:v>
                </c:pt>
                <c:pt idx="26" formatCode="0.000">
                  <c:v>2.0632877509999981E-2</c:v>
                </c:pt>
                <c:pt idx="27" formatCode="0.000">
                  <c:v>1.4455758289999999E-2</c:v>
                </c:pt>
                <c:pt idx="28" formatCode="0.000">
                  <c:v>9.8618362599999978E-3</c:v>
                </c:pt>
                <c:pt idx="29" formatCode="0.000">
                  <c:v>6.5192271199999976E-3</c:v>
                </c:pt>
                <c:pt idx="30" formatCode="0.000">
                  <c:v>4.1491411399999997E-3</c:v>
                </c:pt>
              </c:numCache>
            </c:numRef>
          </c:val>
          <c:extLst>
            <c:ext xmlns:c16="http://schemas.microsoft.com/office/drawing/2014/chart" uri="{C3380CC4-5D6E-409C-BE32-E72D297353CC}">
              <c16:uniqueId val="{00000003-FD94-43B4-AC60-A1929A78CEA7}"/>
            </c:ext>
          </c:extLst>
        </c:ser>
        <c:ser>
          <c:idx val="3"/>
          <c:order val="6"/>
          <c:tx>
            <c:strRef>
              <c:f>'S2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4:$AL$74</c15:sqref>
                  </c15:fullRef>
                </c:ext>
              </c:extLst>
              <c:f>'S2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4647368049999995E-2</c:v>
                </c:pt>
                <c:pt idx="8" formatCode="0.000">
                  <c:v>3.7037031040000001E-2</c:v>
                </c:pt>
                <c:pt idx="9" formatCode="0.000">
                  <c:v>3.809351904999999E-2</c:v>
                </c:pt>
                <c:pt idx="10" formatCode="0.000">
                  <c:v>3.7837250709999999E-2</c:v>
                </c:pt>
                <c:pt idx="11" formatCode="0.000">
                  <c:v>3.7417937530000001E-2</c:v>
                </c:pt>
                <c:pt idx="12" formatCode="0.000">
                  <c:v>3.6772797989999995E-2</c:v>
                </c:pt>
                <c:pt idx="13" formatCode="0.000">
                  <c:v>3.5832839480000003E-2</c:v>
                </c:pt>
                <c:pt idx="14" formatCode="0.000">
                  <c:v>3.4529860920000002E-2</c:v>
                </c:pt>
                <c:pt idx="15" formatCode="0.000">
                  <c:v>3.2806490590000001E-2</c:v>
                </c:pt>
                <c:pt idx="16" formatCode="0.000">
                  <c:v>3.0628551129999987E-2</c:v>
                </c:pt>
                <c:pt idx="17" formatCode="0.000">
                  <c:v>2.7997921720000003E-2</c:v>
                </c:pt>
                <c:pt idx="18" formatCode="0.000">
                  <c:v>2.4962901999999888E-2</c:v>
                </c:pt>
                <c:pt idx="19" formatCode="0.000">
                  <c:v>2.1622413180000001E-2</c:v>
                </c:pt>
                <c:pt idx="20" formatCode="0.000">
                  <c:v>1.812084026999998E-2</c:v>
                </c:pt>
                <c:pt idx="21" formatCode="0.000">
                  <c:v>1.463230345E-2</c:v>
                </c:pt>
                <c:pt idx="22" formatCode="0.000">
                  <c:v>1.1336351380000002E-2</c:v>
                </c:pt>
                <c:pt idx="23" formatCode="0.000">
                  <c:v>8.3903565899999706E-3</c:v>
                </c:pt>
                <c:pt idx="24" formatCode="0.000">
                  <c:v>5.9057060899999998E-3</c:v>
                </c:pt>
                <c:pt idx="25" formatCode="0.000">
                  <c:v>3.9341084900000002E-3</c:v>
                </c:pt>
                <c:pt idx="26" formatCode="0.000">
                  <c:v>2.467123429999999E-3</c:v>
                </c:pt>
                <c:pt idx="27" formatCode="0.000">
                  <c:v>1.4477599499999997E-3</c:v>
                </c:pt>
                <c:pt idx="28" formatCode="0.000">
                  <c:v>7.8953196999999992E-4</c:v>
                </c:pt>
                <c:pt idx="29" formatCode="0.000">
                  <c:v>3.9695843999999991E-4</c:v>
                </c:pt>
                <c:pt idx="30" formatCode="0.000">
                  <c:v>1.8230890999999981E-4</c:v>
                </c:pt>
              </c:numCache>
            </c:numRef>
          </c:val>
          <c:extLst>
            <c:ext xmlns:c16="http://schemas.microsoft.com/office/drawing/2014/chart" uri="{C3380CC4-5D6E-409C-BE32-E72D297353CC}">
              <c16:uniqueId val="{00000004-FD94-43B4-AC60-A1929A78CEA7}"/>
            </c:ext>
          </c:extLst>
        </c:ser>
        <c:ser>
          <c:idx val="1"/>
          <c:order val="7"/>
          <c:tx>
            <c:strRef>
              <c:f>'S2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2:$AL$72</c15:sqref>
                  </c15:fullRef>
                </c:ext>
              </c:extLst>
              <c:f>'S2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5756476738999996</c:v>
                </c:pt>
                <c:pt idx="8" formatCode="0.000">
                  <c:v>0.40914805410999999</c:v>
                </c:pt>
                <c:pt idx="9" formatCode="0.000">
                  <c:v>0.36159424323999978</c:v>
                </c:pt>
                <c:pt idx="10" formatCode="0.000">
                  <c:v>0.31519504951999983</c:v>
                </c:pt>
                <c:pt idx="11" formatCode="0.000">
                  <c:v>0.27177945292999989</c:v>
                </c:pt>
                <c:pt idx="12" formatCode="0.000">
                  <c:v>0.23165689821999991</c:v>
                </c:pt>
                <c:pt idx="13" formatCode="0.000">
                  <c:v>0.19509941124999999</c:v>
                </c:pt>
                <c:pt idx="14" formatCode="0.000">
                  <c:v>0.1622822649</c:v>
                </c:pt>
                <c:pt idx="15" formatCode="0.000">
                  <c:v>0.13324741618999988</c:v>
                </c:pt>
                <c:pt idx="16" formatCode="0.000">
                  <c:v>0.10790061020999998</c:v>
                </c:pt>
                <c:pt idx="17" formatCode="0.000">
                  <c:v>8.6041581049999996E-2</c:v>
                </c:pt>
                <c:pt idx="18" formatCode="0.000">
                  <c:v>6.7413467759999984E-2</c:v>
                </c:pt>
                <c:pt idx="19" formatCode="0.000">
                  <c:v>5.1749130489999996E-2</c:v>
                </c:pt>
                <c:pt idx="20" formatCode="0.000">
                  <c:v>3.8795157919999997E-2</c:v>
                </c:pt>
                <c:pt idx="21" formatCode="0.000">
                  <c:v>2.830882337999999E-2</c:v>
                </c:pt>
                <c:pt idx="22" formatCode="0.000">
                  <c:v>2.0039800809999994E-2</c:v>
                </c:pt>
                <c:pt idx="23" formatCode="0.000">
                  <c:v>1.371525811E-2</c:v>
                </c:pt>
                <c:pt idx="24" formatCode="0.000">
                  <c:v>9.0401488399999997E-3</c:v>
                </c:pt>
                <c:pt idx="25" formatCode="0.000">
                  <c:v>5.7116699899999986E-3</c:v>
                </c:pt>
                <c:pt idx="26" formatCode="0.000">
                  <c:v>3.4388205499999982E-3</c:v>
                </c:pt>
                <c:pt idx="27" formatCode="0.000">
                  <c:v>1.9587031199999978E-3</c:v>
                </c:pt>
                <c:pt idx="28" formatCode="0.000">
                  <c:v>1.0463857199999999E-3</c:v>
                </c:pt>
                <c:pt idx="29" formatCode="0.000">
                  <c:v>5.1910309999999909E-4</c:v>
                </c:pt>
                <c:pt idx="30" formatCode="0.000">
                  <c:v>2.3647760999999999E-4</c:v>
                </c:pt>
              </c:numCache>
            </c:numRef>
          </c:val>
          <c:extLst>
            <c:ext xmlns:c16="http://schemas.microsoft.com/office/drawing/2014/chart" uri="{C3380CC4-5D6E-409C-BE32-E72D297353CC}">
              <c16:uniqueId val="{00000005-FD94-43B4-AC60-A1929A78CEA7}"/>
            </c:ext>
          </c:extLst>
        </c:ser>
        <c:ser>
          <c:idx val="4"/>
          <c:order val="8"/>
          <c:tx>
            <c:strRef>
              <c:f>'S2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5:$AL$75</c15:sqref>
                  </c15:fullRef>
                </c:ext>
              </c:extLst>
              <c:f>'S2_Space Heating-Comm'!$H$75:$AL$75</c:f>
              <c:numCache>
                <c:formatCode>0</c:formatCode>
                <c:ptCount val="31"/>
                <c:pt idx="0" formatCode="0.000">
                  <c:v>5.9139411309999897E-2</c:v>
                </c:pt>
                <c:pt idx="1" formatCode="0.000">
                  <c:v>0.15545393284999989</c:v>
                </c:pt>
                <c:pt idx="2" formatCode="0.000">
                  <c:v>0.32108914382999898</c:v>
                </c:pt>
                <c:pt idx="3" formatCode="0.000">
                  <c:v>0.54184404841999967</c:v>
                </c:pt>
                <c:pt idx="4" formatCode="0.000">
                  <c:v>0.7913337038299989</c:v>
                </c:pt>
                <c:pt idx="5" formatCode="0.000">
                  <c:v>1.0526925520600001</c:v>
                </c:pt>
                <c:pt idx="6" formatCode="0.000">
                  <c:v>1.2798818651599979</c:v>
                </c:pt>
                <c:pt idx="7" formatCode="0.000">
                  <c:v>1.4447481588900002</c:v>
                </c:pt>
                <c:pt idx="8" formatCode="0.000">
                  <c:v>1.5520579144900002</c:v>
                </c:pt>
                <c:pt idx="9" formatCode="0.000">
                  <c:v>1.6195904297499999</c:v>
                </c:pt>
                <c:pt idx="10" formatCode="0.000">
                  <c:v>1.6704941362699979</c:v>
                </c:pt>
                <c:pt idx="11" formatCode="0.000">
                  <c:v>1.7006600871799997</c:v>
                </c:pt>
                <c:pt idx="12" formatCode="0.000">
                  <c:v>1.7081928716900001</c:v>
                </c:pt>
                <c:pt idx="13" formatCode="0.000">
                  <c:v>1.6907980602899992</c:v>
                </c:pt>
                <c:pt idx="14" formatCode="0.000">
                  <c:v>1.6459956671299996</c:v>
                </c:pt>
                <c:pt idx="15" formatCode="0.000">
                  <c:v>1.57144146273</c:v>
                </c:pt>
                <c:pt idx="16" formatCode="0.000">
                  <c:v>1.47832003419</c:v>
                </c:pt>
                <c:pt idx="17" formatCode="0.000">
                  <c:v>1.3667259153900002</c:v>
                </c:pt>
                <c:pt idx="18" formatCode="0.000">
                  <c:v>1.2384503943599998</c:v>
                </c:pt>
                <c:pt idx="19" formatCode="0.000">
                  <c:v>1.0971003245999988</c:v>
                </c:pt>
                <c:pt idx="20" formatCode="0.000">
                  <c:v>0.94790428398999904</c:v>
                </c:pt>
                <c:pt idx="21" formatCode="0.000">
                  <c:v>0.79717916434000002</c:v>
                </c:pt>
                <c:pt idx="22" formatCode="0.000">
                  <c:v>0.65152602142999994</c:v>
                </c:pt>
                <c:pt idx="23" formatCode="0.000">
                  <c:v>0.51691960160999995</c:v>
                </c:pt>
                <c:pt idx="24" formatCode="0.000">
                  <c:v>0.39790990863999998</c:v>
                </c:pt>
                <c:pt idx="25" formatCode="0.000">
                  <c:v>0.29713450090999999</c:v>
                </c:pt>
                <c:pt idx="26" formatCode="0.000">
                  <c:v>0.21524558750000003</c:v>
                </c:pt>
                <c:pt idx="27" formatCode="0.000">
                  <c:v>0.15122243819999998</c:v>
                </c:pt>
                <c:pt idx="28" formatCode="0.000">
                  <c:v>0.10292445116999989</c:v>
                </c:pt>
                <c:pt idx="29" formatCode="0.000">
                  <c:v>6.7691467380000009E-2</c:v>
                </c:pt>
                <c:pt idx="30" formatCode="0.000">
                  <c:v>4.2829107479999989E-2</c:v>
                </c:pt>
              </c:numCache>
            </c:numRef>
          </c:val>
          <c:extLst>
            <c:ext xmlns:c16="http://schemas.microsoft.com/office/drawing/2014/chart" uri="{C3380CC4-5D6E-409C-BE32-E72D297353CC}">
              <c16:uniqueId val="{00000006-FD94-43B4-AC60-A1929A78CEA7}"/>
            </c:ext>
          </c:extLst>
        </c:ser>
        <c:ser>
          <c:idx val="0"/>
          <c:order val="9"/>
          <c:tx>
            <c:strRef>
              <c:f>'S2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Space Heating-Comm'!$F$44:$AL$44</c15:sqref>
                  </c15:fullRef>
                </c:ext>
              </c:extLst>
              <c:f>'S2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1:$AL$71</c15:sqref>
                  </c15:fullRef>
                </c:ext>
              </c:extLst>
              <c:f>'S2_Space Heating-Comm'!$H$71:$AL$71</c:f>
              <c:numCache>
                <c:formatCode>0</c:formatCode>
                <c:ptCount val="31"/>
                <c:pt idx="0" formatCode="0.000">
                  <c:v>3.5730137898399978</c:v>
                </c:pt>
                <c:pt idx="1" formatCode="0.000">
                  <c:v>3.5273979602400001</c:v>
                </c:pt>
                <c:pt idx="2" formatCode="0.000">
                  <c:v>3.4223718185399998</c:v>
                </c:pt>
                <c:pt idx="3" formatCode="0.000">
                  <c:v>3.255272004509997</c:v>
                </c:pt>
                <c:pt idx="4" formatCode="0.000">
                  <c:v>3.0366023284999999</c:v>
                </c:pt>
                <c:pt idx="5" formatCode="0.000">
                  <c:v>2.7783387775000001</c:v>
                </c:pt>
                <c:pt idx="6" formatCode="0.000">
                  <c:v>2.5276965731199987</c:v>
                </c:pt>
                <c:pt idx="7" formatCode="0.000">
                  <c:v>2.2854807424499999</c:v>
                </c:pt>
                <c:pt idx="8" formatCode="0.000">
                  <c:v>2.0517548563300005</c:v>
                </c:pt>
                <c:pt idx="9" formatCode="0.000">
                  <c:v>1.8264814803399987</c:v>
                </c:pt>
                <c:pt idx="10" formatCode="0.000">
                  <c:v>1.6099017226899992</c:v>
                </c:pt>
                <c:pt idx="11" formatCode="0.000">
                  <c:v>1.40264697627</c:v>
                </c:pt>
                <c:pt idx="12" formatCode="0.000">
                  <c:v>1.2056776225099988</c:v>
                </c:pt>
                <c:pt idx="13" formatCode="0.000">
                  <c:v>1.0201584745900001</c:v>
                </c:pt>
                <c:pt idx="14" formatCode="0.000">
                  <c:v>0.84734923100999993</c:v>
                </c:pt>
                <c:pt idx="15" formatCode="0.000">
                  <c:v>0.68854517829999984</c:v>
                </c:pt>
                <c:pt idx="16" formatCode="0.000">
                  <c:v>0.54505877308999973</c:v>
                </c:pt>
                <c:pt idx="17" formatCode="0.000">
                  <c:v>0.41819091578999978</c:v>
                </c:pt>
                <c:pt idx="18" formatCode="0.000">
                  <c:v>0.30911990821999968</c:v>
                </c:pt>
                <c:pt idx="19" formatCode="0.000">
                  <c:v>0.21866254491999979</c:v>
                </c:pt>
                <c:pt idx="20" formatCode="0.000">
                  <c:v>0.14694180862999989</c:v>
                </c:pt>
                <c:pt idx="21" formatCode="0.000">
                  <c:v>9.3090521599999795E-2</c:v>
                </c:pt>
                <c:pt idx="22" formatCode="0.000">
                  <c:v>5.5157918399999999E-2</c:v>
                </c:pt>
                <c:pt idx="23" formatCode="0.000">
                  <c:v>3.0317085879999987E-2</c:v>
                </c:pt>
                <c:pt idx="24" formatCode="0.000">
                  <c:v>1.5324660159999991E-2</c:v>
                </c:pt>
                <c:pt idx="25" formatCode="0.000">
                  <c:v>7.0576069199999999E-3</c:v>
                </c:pt>
                <c:pt idx="26" formatCode="0.000">
                  <c:v>2.9307775899999979E-3</c:v>
                </c:pt>
                <c:pt idx="27" formatCode="0.000">
                  <c:v>1.0846743599999989E-3</c:v>
                </c:pt>
                <c:pt idx="28" formatCode="0.000">
                  <c:v>3.5309910000000004E-4</c:v>
                </c:pt>
                <c:pt idx="29" formatCode="0.000">
                  <c:v>9.9628819999999897E-5</c:v>
                </c:pt>
                <c:pt idx="30" formatCode="0.000">
                  <c:v>2.3971189999999998E-5</c:v>
                </c:pt>
              </c:numCache>
            </c:numRef>
          </c:val>
          <c:extLst>
            <c:ext xmlns:c16="http://schemas.microsoft.com/office/drawing/2014/chart" uri="{C3380CC4-5D6E-409C-BE32-E72D297353CC}">
              <c16:uniqueId val="{00000007-FD94-43B4-AC60-A1929A78CEA7}"/>
            </c:ext>
          </c:extLst>
        </c:ser>
        <c:dLbls>
          <c:showLegendKey val="0"/>
          <c:showVal val="0"/>
          <c:showCatName val="0"/>
          <c:showSerName val="0"/>
          <c:showPercent val="0"/>
          <c:showBubbleSize val="0"/>
        </c:dLbls>
        <c:axId val="2078202447"/>
        <c:axId val="2078202863"/>
        <c:extLst>
          <c:ext xmlns:c15="http://schemas.microsoft.com/office/drawing/2012/chart" uri="{02D57815-91ED-43cb-92C2-25804820EDAC}">
            <c15:filteredAreaSeries>
              <c15:ser>
                <c:idx val="5"/>
                <c:order val="2"/>
                <c:tx>
                  <c:strRef>
                    <c:extLst>
                      <c:ext uri="{02D57815-91ED-43cb-92C2-25804820EDAC}">
                        <c15:formulaRef>
                          <c15:sqref>'S2_Space Heating-Comm'!$E$76</c15:sqref>
                        </c15:formulaRef>
                      </c:ext>
                    </c:extLst>
                    <c:strCache>
                      <c:ptCount val="1"/>
                      <c:pt idx="0">
                        <c:v>Heat Pump</c:v>
                      </c:pt>
                    </c:strCache>
                  </c:strRef>
                </c:tx>
                <c:spPr>
                  <a:solidFill>
                    <a:schemeClr val="tx2"/>
                  </a:solidFill>
                  <a:ln>
                    <a:noFill/>
                  </a:ln>
                  <a:effectLst/>
                </c:spPr>
                <c:cat>
                  <c:numRef>
                    <c:extLst>
                      <c:ext uri="{02D57815-91ED-43cb-92C2-25804820EDAC}">
                        <c15:fullRef>
                          <c15:sqref>'S2_Space Heating-Comm'!$F$44:$AL$44</c15:sqref>
                        </c15:fullRef>
                        <c15:formulaRef>
                          <c15:sqref>'S2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2_Space Heating-Comm'!$F$76:$AL$76</c15:sqref>
                        </c15:fullRef>
                        <c15:formulaRef>
                          <c15:sqref>'S2_Space Heating-Comm'!$H$76:$AL$76</c15:sqref>
                        </c15:formulaRef>
                      </c:ext>
                    </c:extLst>
                    <c:numCache>
                      <c:formatCode>0</c:formatCode>
                      <c:ptCount val="31"/>
                      <c:pt idx="0" formatCode="0.000">
                        <c:v>0</c:v>
                      </c:pt>
                      <c:pt idx="1" formatCode="0.000">
                        <c:v>0</c:v>
                      </c:pt>
                      <c:pt idx="2" formatCode="0.000">
                        <c:v>0</c:v>
                      </c:pt>
                      <c:pt idx="3" formatCode="0.000">
                        <c:v>1.529873474E-2</c:v>
                      </c:pt>
                      <c:pt idx="4" formatCode="0.000">
                        <c:v>5.9884713880000003E-2</c:v>
                      </c:pt>
                      <c:pt idx="5" formatCode="0.000">
                        <c:v>0.13722917602999987</c:v>
                      </c:pt>
                      <c:pt idx="6" formatCode="0.000">
                        <c:v>0.24519531422000002</c:v>
                      </c:pt>
                      <c:pt idx="7" formatCode="0.000">
                        <c:v>0.40898494367999988</c:v>
                      </c:pt>
                      <c:pt idx="8" formatCode="0.000">
                        <c:v>0.62342365194999982</c:v>
                      </c:pt>
                      <c:pt idx="9" formatCode="0.000">
                        <c:v>0.86813366336999898</c:v>
                      </c:pt>
                      <c:pt idx="10" formatCode="0.000">
                        <c:v>1.1205510282199997</c:v>
                      </c:pt>
                      <c:pt idx="11" formatCode="0.000">
                        <c:v>1.381101299709999</c:v>
                      </c:pt>
                      <c:pt idx="12" formatCode="0.000">
                        <c:v>1.6504079385899999</c:v>
                      </c:pt>
                      <c:pt idx="13" formatCode="0.000">
                        <c:v>1.9293630645099997</c:v>
                      </c:pt>
                      <c:pt idx="14" formatCode="0.000">
                        <c:v>2.2190901671400001</c:v>
                      </c:pt>
                      <c:pt idx="15" formatCode="0.000">
                        <c:v>2.5207053918199995</c:v>
                      </c:pt>
                      <c:pt idx="16" formatCode="0.000">
                        <c:v>2.8213473837000005</c:v>
                      </c:pt>
                      <c:pt idx="17" formatCode="0.000">
                        <c:v>3.1198339997199889</c:v>
                      </c:pt>
                      <c:pt idx="18" formatCode="0.000">
                        <c:v>3.4133570403499998</c:v>
                      </c:pt>
                      <c:pt idx="19" formatCode="0.000">
                        <c:v>3.6975462428399992</c:v>
                      </c:pt>
                      <c:pt idx="20" formatCode="0.000">
                        <c:v>3.9670049672199998</c:v>
                      </c:pt>
                      <c:pt idx="21" formatCode="0.000">
                        <c:v>4.2162134947899981</c:v>
                      </c:pt>
                      <c:pt idx="22" formatCode="0.000">
                        <c:v>4.4405265867599999</c:v>
                      </c:pt>
                      <c:pt idx="23" formatCode="0.000">
                        <c:v>4.6369522770200007</c:v>
                      </c:pt>
                      <c:pt idx="24" formatCode="0.000">
                        <c:v>4.8045098162899986</c:v>
                      </c:pt>
                      <c:pt idx="25" formatCode="0.000">
                        <c:v>4.9441448204299974</c:v>
                      </c:pt>
                      <c:pt idx="26" formatCode="0.000">
                        <c:v>5.0583197297299982</c:v>
                      </c:pt>
                      <c:pt idx="27" formatCode="0.000">
                        <c:v>5.1504482604799895</c:v>
                      </c:pt>
                      <c:pt idx="28" formatCode="0.000">
                        <c:v>5.2243258233999956</c:v>
                      </c:pt>
                      <c:pt idx="29" formatCode="0.000">
                        <c:v>5.2836646668899983</c:v>
                      </c:pt>
                      <c:pt idx="30" formatCode="0.000">
                        <c:v>5.3317921590699981</c:v>
                      </c:pt>
                    </c:numCache>
                  </c:numRef>
                </c:val>
                <c:extLst>
                  <c:ext xmlns:c16="http://schemas.microsoft.com/office/drawing/2014/chart" uri="{C3380CC4-5D6E-409C-BE32-E72D297353CC}">
                    <c16:uniqueId val="{00000008-FD94-43B4-AC60-A1929A78CEA7}"/>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2_Space Heating-Comm'!$E$77</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Space Heating-Comm'!$F$44:$AL$44</c15:sqref>
                        </c15:fullRef>
                        <c15:formulaRef>
                          <c15:sqref>'S2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Space Heating-Comm'!$F$77:$AL$77</c15:sqref>
                        </c15:fullRef>
                        <c15:formulaRef>
                          <c15:sqref>'S2_Space Heating-Comm'!$H$77:$AL$77</c15:sqref>
                        </c15:formulaRef>
                      </c:ext>
                    </c:extLst>
                    <c:numCache>
                      <c:formatCode>0</c:formatCode>
                      <c:ptCount val="31"/>
                      <c:pt idx="0" formatCode="0.000">
                        <c:v>0</c:v>
                      </c:pt>
                      <c:pt idx="1" formatCode="0.000">
                        <c:v>0</c:v>
                      </c:pt>
                      <c:pt idx="2" formatCode="0.000">
                        <c:v>0</c:v>
                      </c:pt>
                      <c:pt idx="3" formatCode="0.000">
                        <c:v>8.0519654999999996E-4</c:v>
                      </c:pt>
                      <c:pt idx="4" formatCode="0.000">
                        <c:v>3.1518270300000002E-3</c:v>
                      </c:pt>
                      <c:pt idx="5" formatCode="0.000">
                        <c:v>7.2225881999999986E-3</c:v>
                      </c:pt>
                      <c:pt idx="6" formatCode="0.000">
                        <c:v>1.2905016549999999E-2</c:v>
                      </c:pt>
                      <c:pt idx="7" formatCode="0.000">
                        <c:v>2.1525523349999989E-2</c:v>
                      </c:pt>
                      <c:pt idx="8" formatCode="0.000">
                        <c:v>3.2811771160000003E-2</c:v>
                      </c:pt>
                      <c:pt idx="9" formatCode="0.000">
                        <c:v>4.569124544E-2</c:v>
                      </c:pt>
                      <c:pt idx="10" formatCode="0.000">
                        <c:v>5.8976369910000007E-2</c:v>
                      </c:pt>
                      <c:pt idx="11" formatCode="0.000">
                        <c:v>7.2689542080000002E-2</c:v>
                      </c:pt>
                      <c:pt idx="12" formatCode="0.000">
                        <c:v>8.6863575710000002E-2</c:v>
                      </c:pt>
                      <c:pt idx="13" formatCode="0.000">
                        <c:v>0.1015454244499998</c:v>
                      </c:pt>
                      <c:pt idx="14" formatCode="0.000">
                        <c:v>0.11679421931999999</c:v>
                      </c:pt>
                      <c:pt idx="15" formatCode="0.000">
                        <c:v>0.1326687048299999</c:v>
                      </c:pt>
                      <c:pt idx="16" formatCode="0.000">
                        <c:v>0.1484919675599998</c:v>
                      </c:pt>
                      <c:pt idx="17" formatCode="0.000">
                        <c:v>0.16420178947</c:v>
                      </c:pt>
                      <c:pt idx="18" formatCode="0.000">
                        <c:v>0.17965037054999988</c:v>
                      </c:pt>
                      <c:pt idx="19" formatCode="0.000">
                        <c:v>0.19460769699000002</c:v>
                      </c:pt>
                      <c:pt idx="20" formatCode="0.000">
                        <c:v>0.20878973511000001</c:v>
                      </c:pt>
                      <c:pt idx="21" formatCode="0.000">
                        <c:v>0.22190597340999998</c:v>
                      </c:pt>
                      <c:pt idx="22" formatCode="0.000">
                        <c:v>0.23371192562000001</c:v>
                      </c:pt>
                      <c:pt idx="23" formatCode="0.000">
                        <c:v>0.24405011984</c:v>
                      </c:pt>
                      <c:pt idx="24" formatCode="0.000">
                        <c:v>0.25286893769999996</c:v>
                      </c:pt>
                      <c:pt idx="25" formatCode="0.000">
                        <c:v>0.26021814844000002</c:v>
                      </c:pt>
                      <c:pt idx="26" formatCode="0.000">
                        <c:v>0.26622735419999999</c:v>
                      </c:pt>
                      <c:pt idx="27" formatCode="0.000">
                        <c:v>0.27107622424</c:v>
                      </c:pt>
                      <c:pt idx="28" formatCode="0.000">
                        <c:v>0.27496451701999902</c:v>
                      </c:pt>
                      <c:pt idx="29" formatCode="0.000">
                        <c:v>0.27808761404999988</c:v>
                      </c:pt>
                      <c:pt idx="30" formatCode="0.000">
                        <c:v>0.28062063995000003</c:v>
                      </c:pt>
                    </c:numCache>
                  </c:numRef>
                </c:val>
                <c:extLst xmlns:c15="http://schemas.microsoft.com/office/drawing/2012/chart">
                  <c:ext xmlns:c16="http://schemas.microsoft.com/office/drawing/2014/chart" uri="{C3380CC4-5D6E-409C-BE32-E72D297353CC}">
                    <c16:uniqueId val="{00000009-FD94-43B4-AC60-A1929A78CEA7}"/>
                  </c:ext>
                </c:extLst>
              </c15:ser>
            </c15:filteredAreaSeries>
          </c:ext>
        </c:extLst>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2_Water Heating-Res'!$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61:$AL$61</c15:sqref>
                  </c15:fullRef>
                </c:ext>
              </c:extLst>
              <c:f>'S2_Water Heating-Res'!$H$61:$AL$61</c:f>
              <c:numCache>
                <c:formatCode>0%</c:formatCode>
                <c:ptCount val="31"/>
                <c:pt idx="0">
                  <c:v>0</c:v>
                </c:pt>
                <c:pt idx="1">
                  <c:v>3.3166162613177966E-2</c:v>
                </c:pt>
                <c:pt idx="2">
                  <c:v>5.6579995811331732E-2</c:v>
                </c:pt>
                <c:pt idx="3">
                  <c:v>0.1232899995093399</c:v>
                </c:pt>
                <c:pt idx="4">
                  <c:v>0.18999999576405702</c:v>
                </c:pt>
                <c:pt idx="5">
                  <c:v>0.26999999080209525</c:v>
                </c:pt>
                <c:pt idx="6">
                  <c:v>0.35000000856622188</c:v>
                </c:pt>
                <c:pt idx="7">
                  <c:v>0.50999998563109572</c:v>
                </c:pt>
                <c:pt idx="8">
                  <c:v>0.66386998620733784</c:v>
                </c:pt>
                <c:pt idx="9">
                  <c:v>0.77099997762854655</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654E-4D11-9B28-45AD69976E61}"/>
            </c:ext>
          </c:extLst>
        </c:ser>
        <c:ser>
          <c:idx val="2"/>
          <c:order val="1"/>
          <c:tx>
            <c:strRef>
              <c:f>'S2_Water Heating-Res'!$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59:$AL$59</c15:sqref>
                  </c15:fullRef>
                </c:ext>
              </c:extLst>
              <c:f>'S2_Water Heating-Res'!$H$59:$AL$59</c:f>
              <c:numCache>
                <c:formatCode>0%</c:formatCode>
                <c:ptCount val="31"/>
                <c:pt idx="0">
                  <c:v>0.12595393493236809</c:v>
                </c:pt>
                <c:pt idx="1">
                  <c:v>0.11338750959330834</c:v>
                </c:pt>
                <c:pt idx="2">
                  <c:v>0.10077992408819873</c:v>
                </c:pt>
                <c:pt idx="3">
                  <c:v>8.8151352239270966E-2</c:v>
                </c:pt>
                <c:pt idx="4">
                  <c:v>7.551757772833996E-2</c:v>
                </c:pt>
                <c:pt idx="5">
                  <c:v>6.2890233447433441E-2</c:v>
                </c:pt>
                <c:pt idx="6">
                  <c:v>5.0276046496766522E-2</c:v>
                </c:pt>
                <c:pt idx="7">
                  <c:v>3.7677963091110336E-2</c:v>
                </c:pt>
                <c:pt idx="8">
                  <c:v>2.5097465025905333E-2</c:v>
                </c:pt>
                <c:pt idx="9">
                  <c:v>1.253688089924191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654E-4D11-9B28-45AD69976E61}"/>
            </c:ext>
          </c:extLst>
        </c:ser>
        <c:ser>
          <c:idx val="5"/>
          <c:order val="2"/>
          <c:tx>
            <c:strRef>
              <c:f>'S2_Water Heating-Res'!$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62:$AL$62</c15:sqref>
                  </c15:fullRef>
                </c:ext>
              </c:extLst>
              <c:f>'S2_Water Heating-Res'!$H$62:$AL$62</c:f>
              <c:numCache>
                <c:formatCode>0%</c:formatCode>
                <c:ptCount val="31"/>
                <c:pt idx="0">
                  <c:v>3.3488680518347531E-2</c:v>
                </c:pt>
                <c:pt idx="1">
                  <c:v>2.8721199515833268E-2</c:v>
                </c:pt>
                <c:pt idx="2">
                  <c:v>2.392949836242696E-2</c:v>
                </c:pt>
                <c:pt idx="3">
                  <c:v>1.9128301033196658E-2</c:v>
                </c:pt>
                <c:pt idx="4">
                  <c:v>1.43287050739209E-2</c:v>
                </c:pt>
                <c:pt idx="5">
                  <c:v>9.5383262585017545E-3</c:v>
                </c:pt>
                <c:pt idx="6">
                  <c:v>4.7613801827997458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654E-4D11-9B28-45AD69976E61}"/>
            </c:ext>
          </c:extLst>
        </c:ser>
        <c:ser>
          <c:idx val="0"/>
          <c:order val="3"/>
          <c:tx>
            <c:strRef>
              <c:f>'S2_Water Heating-Res'!$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57:$AL$57</c15:sqref>
                  </c15:fullRef>
                </c:ext>
              </c:extLst>
              <c:f>'S2_Water Heating-Res'!$H$57:$AL$57</c:f>
              <c:numCache>
                <c:formatCode>0%</c:formatCode>
                <c:ptCount val="31"/>
                <c:pt idx="0">
                  <c:v>0.153043756268674</c:v>
                </c:pt>
                <c:pt idx="1">
                  <c:v>0.13115502308890087</c:v>
                </c:pt>
                <c:pt idx="2">
                  <c:v>0.10930339104273941</c:v>
                </c:pt>
                <c:pt idx="3">
                  <c:v>8.7466277643220097E-2</c:v>
                </c:pt>
                <c:pt idx="4">
                  <c:v>6.5626650596021366E-2</c:v>
                </c:pt>
                <c:pt idx="5">
                  <c:v>4.3772863775016151E-2</c:v>
                </c:pt>
                <c:pt idx="6">
                  <c:v>2.1898398099395248E-2</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654E-4D11-9B28-45AD69976E61}"/>
            </c:ext>
          </c:extLst>
        </c:ser>
        <c:ser>
          <c:idx val="3"/>
          <c:order val="4"/>
          <c:tx>
            <c:strRef>
              <c:f>'S2_Water Heating-Res'!$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60:$AL$60</c15:sqref>
                  </c15:fullRef>
                </c:ext>
              </c:extLst>
              <c:f>'S2_Water Heating-Res'!$H$60:$AL$60</c:f>
              <c:numCache>
                <c:formatCode>0%</c:formatCode>
                <c:ptCount val="31"/>
                <c:pt idx="0">
                  <c:v>0</c:v>
                </c:pt>
                <c:pt idx="1">
                  <c:v>2.8903060293888352E-2</c:v>
                </c:pt>
                <c:pt idx="2">
                  <c:v>6.080682128524606E-2</c:v>
                </c:pt>
                <c:pt idx="3">
                  <c:v>7.9200496789228803E-2</c:v>
                </c:pt>
                <c:pt idx="4">
                  <c:v>9.7591438048241858E-2</c:v>
                </c:pt>
                <c:pt idx="5">
                  <c:v>0.11182841084440927</c:v>
                </c:pt>
                <c:pt idx="6">
                  <c:v>0.12606471712022801</c:v>
                </c:pt>
                <c:pt idx="7">
                  <c:v>0.11532109950641752</c:v>
                </c:pt>
                <c:pt idx="8">
                  <c:v>7.9832705910065249E-2</c:v>
                </c:pt>
                <c:pt idx="9">
                  <c:v>5.893201055591282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654E-4D11-9B28-45AD69976E61}"/>
            </c:ext>
          </c:extLst>
        </c:ser>
        <c:ser>
          <c:idx val="1"/>
          <c:order val="5"/>
          <c:tx>
            <c:strRef>
              <c:f>'S2_Water Heating-Res'!$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Water Heating-Res'!$G$56:$AL$56</c15:sqref>
                  </c15:fullRef>
                </c:ext>
              </c:extLst>
              <c:f>'S2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G$58:$AL$58</c15:sqref>
                  </c15:fullRef>
                </c:ext>
              </c:extLst>
              <c:f>'S2_Water Heating-Res'!$H$58:$AL$58</c:f>
              <c:numCache>
                <c:formatCode>0%</c:formatCode>
                <c:ptCount val="31"/>
                <c:pt idx="0">
                  <c:v>0.68751362828061025</c:v>
                </c:pt>
                <c:pt idx="1">
                  <c:v>0.66466704489489103</c:v>
                </c:pt>
                <c:pt idx="2">
                  <c:v>0.64860036941005694</c:v>
                </c:pt>
                <c:pt idx="3">
                  <c:v>0.60276357278574355</c:v>
                </c:pt>
                <c:pt idx="4">
                  <c:v>0.55693563278941893</c:v>
                </c:pt>
                <c:pt idx="5">
                  <c:v>0.50197017487254403</c:v>
                </c:pt>
                <c:pt idx="6">
                  <c:v>0.44699944953458853</c:v>
                </c:pt>
                <c:pt idx="7">
                  <c:v>0.3370009517713764</c:v>
                </c:pt>
                <c:pt idx="8">
                  <c:v>0.23119984285669165</c:v>
                </c:pt>
                <c:pt idx="9">
                  <c:v>0.1575311309162987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654E-4D11-9B28-45AD69976E61}"/>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2_Water Heating-Res'!$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71:$AL$71</c15:sqref>
                  </c15:fullRef>
                </c:ext>
              </c:extLst>
              <c:f>'S2_Water Heating-Res'!$H$71:$AL$71</c:f>
              <c:numCache>
                <c:formatCode>#,##0</c:formatCode>
                <c:ptCount val="31"/>
                <c:pt idx="0" formatCode="#,##0.000">
                  <c:v>0</c:v>
                </c:pt>
                <c:pt idx="1" formatCode="#,##0.000">
                  <c:v>2.284746E-2</c:v>
                </c:pt>
                <c:pt idx="2" formatCode="#,##0.000">
                  <c:v>6.1593359999999986E-2</c:v>
                </c:pt>
                <c:pt idx="3" formatCode="#,##0.000">
                  <c:v>0.14358171000000003</c:v>
                </c:pt>
                <c:pt idx="4" formatCode="#,##0.000">
                  <c:v>0.26467257</c:v>
                </c:pt>
                <c:pt idx="5" formatCode="#,##0.000">
                  <c:v>0.42899269000000001</c:v>
                </c:pt>
                <c:pt idx="6" formatCode="#,##0.000">
                  <c:v>0.63307703999999887</c:v>
                </c:pt>
                <c:pt idx="7" formatCode="#,##0.000">
                  <c:v>0.92002964999999892</c:v>
                </c:pt>
                <c:pt idx="8" formatCode="#,##0.000">
                  <c:v>1.2832477699999991</c:v>
                </c:pt>
                <c:pt idx="9" formatCode="#,##0.000">
                  <c:v>1.6962948600000001</c:v>
                </c:pt>
                <c:pt idx="10" formatCode="#,##0.000">
                  <c:v>2.2250457099999981</c:v>
                </c:pt>
                <c:pt idx="11" formatCode="#,##0.000">
                  <c:v>2.7491733100000002</c:v>
                </c:pt>
                <c:pt idx="12" formatCode="#,##0.000">
                  <c:v>3.2714645400000002</c:v>
                </c:pt>
                <c:pt idx="13" formatCode="#,##0.000">
                  <c:v>3.7940149899999898</c:v>
                </c:pt>
                <c:pt idx="14" formatCode="#,##0.000">
                  <c:v>4.31744634</c:v>
                </c:pt>
                <c:pt idx="15" formatCode="#,##0.000">
                  <c:v>4.8398894599999993</c:v>
                </c:pt>
                <c:pt idx="16" formatCode="#,##0.000">
                  <c:v>5.3561455700000007</c:v>
                </c:pt>
                <c:pt idx="17" formatCode="#,##0.000">
                  <c:v>5.8575445599999894</c:v>
                </c:pt>
                <c:pt idx="18" formatCode="#,##0.000">
                  <c:v>6.3328541400000002</c:v>
                </c:pt>
                <c:pt idx="19" formatCode="#,##0.000">
                  <c:v>6.7701471499999979</c:v>
                </c:pt>
                <c:pt idx="20" formatCode="#,##0.000">
                  <c:v>7.1590355299999997</c:v>
                </c:pt>
                <c:pt idx="21" formatCode="#,##0.000">
                  <c:v>7.4924843199999991</c:v>
                </c:pt>
                <c:pt idx="22" formatCode="#,##0.000">
                  <c:v>7.7676845400000003</c:v>
                </c:pt>
                <c:pt idx="23" formatCode="#,##0.000">
                  <c:v>7.9859684499999997</c:v>
                </c:pt>
                <c:pt idx="24" formatCode="#,##0.000">
                  <c:v>8.1521001299999902</c:v>
                </c:pt>
                <c:pt idx="25" formatCode="#,##0.000">
                  <c:v>8.27329478999998</c:v>
                </c:pt>
                <c:pt idx="26" formatCode="#,##0.000">
                  <c:v>8.3581592199999992</c:v>
                </c:pt>
                <c:pt idx="27" formatCode="#,##0.000">
                  <c:v>8.4156345599999991</c:v>
                </c:pt>
                <c:pt idx="28" formatCode="#,##0.000">
                  <c:v>8.4540304299999889</c:v>
                </c:pt>
                <c:pt idx="29" formatCode="#,##0.000">
                  <c:v>8.4802855899999976</c:v>
                </c:pt>
                <c:pt idx="30" formatCode="#,##0.000">
                  <c:v>8.4995809100000006</c:v>
                </c:pt>
              </c:numCache>
            </c:numRef>
          </c:val>
          <c:extLst>
            <c:ext xmlns:c16="http://schemas.microsoft.com/office/drawing/2014/chart" uri="{C3380CC4-5D6E-409C-BE32-E72D297353CC}">
              <c16:uniqueId val="{00000000-3C38-40FF-B4E4-84D74F6B6A8D}"/>
            </c:ext>
          </c:extLst>
        </c:ser>
        <c:ser>
          <c:idx val="2"/>
          <c:order val="1"/>
          <c:tx>
            <c:strRef>
              <c:f>'S2_Water Heating-Res'!$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69:$AL$69</c15:sqref>
                  </c15:fullRef>
                </c:ext>
              </c:extLst>
              <c:f>'S2_Water Heating-Res'!$H$69:$AL$69</c:f>
              <c:numCache>
                <c:formatCode>#,##0</c:formatCode>
                <c:ptCount val="31"/>
                <c:pt idx="0" formatCode="#,##0.000">
                  <c:v>1.0330484900000001</c:v>
                </c:pt>
                <c:pt idx="1" formatCode="#,##0.000">
                  <c:v>1.02495867</c:v>
                </c:pt>
                <c:pt idx="2" formatCode="#,##0.000">
                  <c:v>1.0082986799999991</c:v>
                </c:pt>
                <c:pt idx="3" formatCode="#,##0.000">
                  <c:v>0.98377346999999993</c:v>
                </c:pt>
                <c:pt idx="4" formatCode="#,##0.000">
                  <c:v>0.95229185000000005</c:v>
                </c:pt>
                <c:pt idx="5" formatCode="#,##0.000">
                  <c:v>0.91463428999999996</c:v>
                </c:pt>
                <c:pt idx="6" formatCode="#,##0.000">
                  <c:v>0.87130527999999896</c:v>
                </c:pt>
                <c:pt idx="7" formatCode="#,##0.000">
                  <c:v>0.822558549999999</c:v>
                </c:pt>
                <c:pt idx="8" formatCode="#,##0.000">
                  <c:v>0.76849639000000003</c:v>
                </c:pt>
                <c:pt idx="9" formatCode="#,##0.000">
                  <c:v>0.70914815999999992</c:v>
                </c:pt>
                <c:pt idx="10" formatCode="#,##0.000">
                  <c:v>0.64448970999999999</c:v>
                </c:pt>
                <c:pt idx="11" formatCode="#,##0.000">
                  <c:v>0.58108504999999888</c:v>
                </c:pt>
                <c:pt idx="12" formatCode="#,##0.000">
                  <c:v>0.5188143799999998</c:v>
                </c:pt>
                <c:pt idx="13" formatCode="#,##0.000">
                  <c:v>0.45765613999999877</c:v>
                </c:pt>
                <c:pt idx="14" formatCode="#,##0.000">
                  <c:v>0.39775253999999999</c:v>
                </c:pt>
                <c:pt idx="15" formatCode="#,##0.000">
                  <c:v>0.33949498000000006</c:v>
                </c:pt>
                <c:pt idx="16" formatCode="#,##0.000">
                  <c:v>0.28358313999999996</c:v>
                </c:pt>
                <c:pt idx="17" formatCode="#,##0.000">
                  <c:v>0.23100251999999888</c:v>
                </c:pt>
                <c:pt idx="18" formatCode="#,##0.000">
                  <c:v>0.1828890699999999</c:v>
                </c:pt>
                <c:pt idx="19" formatCode="#,##0.000">
                  <c:v>0.14030402999999991</c:v>
                </c:pt>
                <c:pt idx="20" formatCode="#,##0.000">
                  <c:v>0.10399886999999999</c:v>
                </c:pt>
                <c:pt idx="21" formatCode="#,##0.000">
                  <c:v>7.4263270000000006E-2</c:v>
                </c:pt>
                <c:pt idx="22" formatCode="#,##0.000">
                  <c:v>5.0905190000000003E-2</c:v>
                </c:pt>
                <c:pt idx="23" formatCode="#,##0.000">
                  <c:v>3.3342429999999881E-2</c:v>
                </c:pt>
                <c:pt idx="24" formatCode="#,##0.000">
                  <c:v>2.0744350000000002E-2</c:v>
                </c:pt>
                <c:pt idx="25" formatCode="#,##0.000">
                  <c:v>1.2168639999999991E-2</c:v>
                </c:pt>
                <c:pt idx="26" formatCode="#,##0.000">
                  <c:v>6.6701899999999986E-3</c:v>
                </c:pt>
                <c:pt idx="27" formatCode="#,##0.000">
                  <c:v>3.380929999999999E-3</c:v>
                </c:pt>
                <c:pt idx="28" formatCode="#,##0.000">
                  <c:v>1.5657399999999999E-3</c:v>
                </c:pt>
                <c:pt idx="29" formatCode="#,##0.000">
                  <c:v>6.5355999999999997E-4</c:v>
                </c:pt>
                <c:pt idx="30" formatCode="#,##0.000">
                  <c:v>2.4220000000000003E-4</c:v>
                </c:pt>
              </c:numCache>
            </c:numRef>
          </c:val>
          <c:extLst>
            <c:ext xmlns:c16="http://schemas.microsoft.com/office/drawing/2014/chart" uri="{C3380CC4-5D6E-409C-BE32-E72D297353CC}">
              <c16:uniqueId val="{00000001-3C38-40FF-B4E4-84D74F6B6A8D}"/>
            </c:ext>
          </c:extLst>
        </c:ser>
        <c:ser>
          <c:idx val="5"/>
          <c:order val="2"/>
          <c:tx>
            <c:strRef>
              <c:f>'S2_Water Heating-Res'!$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72:$AL$72</c15:sqref>
                  </c15:fullRef>
                </c:ext>
              </c:extLst>
              <c:f>'S2_Water Heating-Res'!$H$72:$AL$72</c:f>
              <c:numCache>
                <c:formatCode>#,##0</c:formatCode>
                <c:ptCount val="31"/>
                <c:pt idx="0" formatCode="#,##0.000">
                  <c:v>0.27774546999999977</c:v>
                </c:pt>
                <c:pt idx="1" formatCode="#,##0.000">
                  <c:v>0.27430498000000003</c:v>
                </c:pt>
                <c:pt idx="2" formatCode="#,##0.000">
                  <c:v>0.26760788000000002</c:v>
                </c:pt>
                <c:pt idx="3" formatCode="#,##0.000">
                  <c:v>0.25792586000000001</c:v>
                </c:pt>
                <c:pt idx="4" formatCode="#,##0.000">
                  <c:v>0.24560942999999999</c:v>
                </c:pt>
                <c:pt idx="5" formatCode="#,##0.000">
                  <c:v>0.23096031</c:v>
                </c:pt>
                <c:pt idx="6" formatCode="#,##0.000">
                  <c:v>0.21417493000000001</c:v>
                </c:pt>
                <c:pt idx="7" formatCode="#,##0.000">
                  <c:v>0.19535466999999992</c:v>
                </c:pt>
                <c:pt idx="8" formatCode="#,##0.000">
                  <c:v>0.17714885</c:v>
                </c:pt>
                <c:pt idx="9" formatCode="#,##0.000">
                  <c:v>0.15947128999999999</c:v>
                </c:pt>
                <c:pt idx="10" formatCode="#,##0.000">
                  <c:v>0.14227985999999998</c:v>
                </c:pt>
                <c:pt idx="11" formatCode="#,##0.000">
                  <c:v>0.1255678799999998</c:v>
                </c:pt>
                <c:pt idx="12" formatCode="#,##0.000">
                  <c:v>0.10935808999999999</c:v>
                </c:pt>
                <c:pt idx="13" formatCode="#,##0.000">
                  <c:v>9.3705029999999995E-2</c:v>
                </c:pt>
                <c:pt idx="14" formatCode="#,##0.000">
                  <c:v>7.8705989999999906E-2</c:v>
                </c:pt>
                <c:pt idx="15" formatCode="#,##0.000">
                  <c:v>6.4514590000000011E-2</c:v>
                </c:pt>
                <c:pt idx="16" formatCode="#,##0.000">
                  <c:v>5.1345719999999991E-2</c:v>
                </c:pt>
                <c:pt idx="17" formatCode="#,##0.000">
                  <c:v>3.9458739999999888E-2</c:v>
                </c:pt>
                <c:pt idx="18" formatCode="#,##0.000">
                  <c:v>2.9112849999999992E-2</c:v>
                </c:pt>
                <c:pt idx="19" formatCode="#,##0.000">
                  <c:v>2.0503879999999999E-2</c:v>
                </c:pt>
                <c:pt idx="20" formatCode="#,##0.000">
                  <c:v>1.3706119999999999E-2</c:v>
                </c:pt>
                <c:pt idx="21" formatCode="#,##0.000">
                  <c:v>8.6448699999999903E-3</c:v>
                </c:pt>
                <c:pt idx="22" formatCode="#,##0.000">
                  <c:v>5.1115300000000004E-3</c:v>
                </c:pt>
                <c:pt idx="23" formatCode="#,##0.000">
                  <c:v>2.8119199999999999E-3</c:v>
                </c:pt>
                <c:pt idx="24" formatCode="#,##0.000">
                  <c:v>1.4261299999999992E-3</c:v>
                </c:pt>
                <c:pt idx="25" formatCode="#,##0.000">
                  <c:v>6.5962999999999883E-4</c:v>
                </c:pt>
                <c:pt idx="26" formatCode="#,##0.000">
                  <c:v>2.7471E-4</c:v>
                </c:pt>
                <c:pt idx="27" formatCode="#,##0.000">
                  <c:v>1.0151999999999999E-4</c:v>
                </c:pt>
                <c:pt idx="28" formatCode="#,##0.000">
                  <c:v>3.2739999999999988E-5</c:v>
                </c:pt>
                <c:pt idx="29" formatCode="#,##0.000">
                  <c:v>9.0500000000000014E-6</c:v>
                </c:pt>
                <c:pt idx="30" formatCode="#,##0.000">
                  <c:v>2.0999999999999998E-6</c:v>
                </c:pt>
              </c:numCache>
            </c:numRef>
          </c:val>
          <c:extLst>
            <c:ext xmlns:c16="http://schemas.microsoft.com/office/drawing/2014/chart" uri="{C3380CC4-5D6E-409C-BE32-E72D297353CC}">
              <c16:uniqueId val="{00000002-3C38-40FF-B4E4-84D74F6B6A8D}"/>
            </c:ext>
          </c:extLst>
        </c:ser>
        <c:ser>
          <c:idx val="0"/>
          <c:order val="3"/>
          <c:tx>
            <c:strRef>
              <c:f>'S2_Water Heating-Res'!$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67:$AL$67</c15:sqref>
                  </c15:fullRef>
                </c:ext>
              </c:extLst>
              <c:f>'S2_Water Heating-Res'!$H$67:$AL$67</c:f>
              <c:numCache>
                <c:formatCode>#,##0</c:formatCode>
                <c:ptCount val="31"/>
                <c:pt idx="0" formatCode="#,##0.000">
                  <c:v>1.23568681</c:v>
                </c:pt>
                <c:pt idx="1" formatCode="#,##0.000">
                  <c:v>1.22324652</c:v>
                </c:pt>
                <c:pt idx="2" formatCode="#,##0.000">
                  <c:v>1.1959335299999989</c:v>
                </c:pt>
                <c:pt idx="3" formatCode="#,##0.000">
                  <c:v>1.154946389999999</c:v>
                </c:pt>
                <c:pt idx="4" formatCode="#,##0.000">
                  <c:v>1.1018288999999988</c:v>
                </c:pt>
                <c:pt idx="5" formatCode="#,##0.000">
                  <c:v>1.0379023199999988</c:v>
                </c:pt>
                <c:pt idx="6" formatCode="#,##0.000">
                  <c:v>0.96401159000000003</c:v>
                </c:pt>
                <c:pt idx="7" formatCode="#,##0.000">
                  <c:v>0.88056552999999993</c:v>
                </c:pt>
                <c:pt idx="8" formatCode="#,##0.000">
                  <c:v>0.79974018999999996</c:v>
                </c:pt>
                <c:pt idx="9" formatCode="#,##0.000">
                  <c:v>0.72111844999999997</c:v>
                </c:pt>
                <c:pt idx="10" formatCode="#,##0.000">
                  <c:v>0.64447710999999896</c:v>
                </c:pt>
                <c:pt idx="11" formatCode="#,##0.000">
                  <c:v>0.56975445999999985</c:v>
                </c:pt>
                <c:pt idx="12" formatCode="#,##0.000">
                  <c:v>0.4970313999999999</c:v>
                </c:pt>
                <c:pt idx="13" formatCode="#,##0.000">
                  <c:v>0.42654996999999995</c:v>
                </c:pt>
                <c:pt idx="14" formatCode="#,##0.000">
                  <c:v>0.35876817999999988</c:v>
                </c:pt>
                <c:pt idx="15" formatCode="#,##0.000">
                  <c:v>0.2944226399999999</c:v>
                </c:pt>
                <c:pt idx="16" formatCode="#,##0.000">
                  <c:v>0.23454576999999988</c:v>
                </c:pt>
                <c:pt idx="17" formatCode="#,##0.000">
                  <c:v>0.18037940999999899</c:v>
                </c:pt>
                <c:pt idx="18" formatCode="#,##0.000">
                  <c:v>0.13316090999999999</c:v>
                </c:pt>
                <c:pt idx="19" formatCode="#,##0.000">
                  <c:v>9.3826909999999999E-2</c:v>
                </c:pt>
                <c:pt idx="20" formatCode="#,##0.000">
                  <c:v>6.274499E-2</c:v>
                </c:pt>
                <c:pt idx="21" formatCode="#,##0.000">
                  <c:v>3.9590270000000004E-2</c:v>
                </c:pt>
                <c:pt idx="22" formatCode="#,##0.000">
                  <c:v>2.341795E-2</c:v>
                </c:pt>
                <c:pt idx="23" formatCode="#,##0.000">
                  <c:v>1.288766E-2</c:v>
                </c:pt>
                <c:pt idx="24" formatCode="#,##0.000">
                  <c:v>6.5389899999999997E-3</c:v>
                </c:pt>
                <c:pt idx="25" formatCode="#,##0.000">
                  <c:v>3.02571E-3</c:v>
                </c:pt>
                <c:pt idx="26" formatCode="#,##0.000">
                  <c:v>1.2605899999999989E-3</c:v>
                </c:pt>
                <c:pt idx="27" formatCode="#,##0.000">
                  <c:v>4.6600999999999983E-4</c:v>
                </c:pt>
                <c:pt idx="28" formatCode="#,##0.000">
                  <c:v>1.5035E-4</c:v>
                </c:pt>
                <c:pt idx="29" formatCode="#,##0.000">
                  <c:v>4.1570000000000003E-5</c:v>
                </c:pt>
                <c:pt idx="30" formatCode="#,##0.000">
                  <c:v>9.6399999999999992E-6</c:v>
                </c:pt>
              </c:numCache>
            </c:numRef>
          </c:val>
          <c:extLst>
            <c:ext xmlns:c16="http://schemas.microsoft.com/office/drawing/2014/chart" uri="{C3380CC4-5D6E-409C-BE32-E72D297353CC}">
              <c16:uniqueId val="{00000003-3C38-40FF-B4E4-84D74F6B6A8D}"/>
            </c:ext>
          </c:extLst>
        </c:ser>
        <c:ser>
          <c:idx val="3"/>
          <c:order val="4"/>
          <c:tx>
            <c:strRef>
              <c:f>'S2_Water Heating-Res'!$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70:$AL$70</c15:sqref>
                  </c15:fullRef>
                </c:ext>
              </c:extLst>
              <c:f>'S2_Water Heating-Res'!$H$70:$AL$70</c:f>
              <c:numCache>
                <c:formatCode>#,##0</c:formatCode>
                <c:ptCount val="31"/>
                <c:pt idx="0" formatCode="#,##0.000">
                  <c:v>0</c:v>
                </c:pt>
                <c:pt idx="1" formatCode="#,##0.000">
                  <c:v>1.991069999999999E-2</c:v>
                </c:pt>
                <c:pt idx="2" formatCode="#,##0.000">
                  <c:v>6.1551149999999978E-2</c:v>
                </c:pt>
                <c:pt idx="3" formatCode="#,##0.000">
                  <c:v>0.11421925999999999</c:v>
                </c:pt>
                <c:pt idx="4" formatCode="#,##0.000">
                  <c:v>0.17641004000000002</c:v>
                </c:pt>
                <c:pt idx="5" formatCode="#,##0.000">
                  <c:v>0.24443613</c:v>
                </c:pt>
                <c:pt idx="6" formatCode="#,##0.000">
                  <c:v>0.31783973999999893</c:v>
                </c:pt>
                <c:pt idx="7" formatCode="#,##0.000">
                  <c:v>0.38240416999999999</c:v>
                </c:pt>
                <c:pt idx="8" formatCode="#,##0.000">
                  <c:v>0.42527607999999989</c:v>
                </c:pt>
                <c:pt idx="9" formatCode="#,##0.000">
                  <c:v>0.45519514999999899</c:v>
                </c:pt>
                <c:pt idx="10" formatCode="#,##0.000">
                  <c:v>0.45191103999999899</c:v>
                </c:pt>
                <c:pt idx="11" formatCode="#,##0.000">
                  <c:v>0.44648589</c:v>
                </c:pt>
                <c:pt idx="12" formatCode="#,##0.000">
                  <c:v>0.43806961999999999</c:v>
                </c:pt>
                <c:pt idx="13" formatCode="#,##0.000">
                  <c:v>0.42573415000000003</c:v>
                </c:pt>
                <c:pt idx="14" formatCode="#,##0.000">
                  <c:v>0.40858585999999791</c:v>
                </c:pt>
                <c:pt idx="15" formatCode="#,##0.000">
                  <c:v>0.38592164999999989</c:v>
                </c:pt>
                <c:pt idx="16" formatCode="#,##0.000">
                  <c:v>0.35741060999999996</c:v>
                </c:pt>
                <c:pt idx="17" formatCode="#,##0.000">
                  <c:v>0.32326559999999899</c:v>
                </c:pt>
                <c:pt idx="18" formatCode="#,##0.000">
                  <c:v>0.28435487999999981</c:v>
                </c:pt>
                <c:pt idx="19" formatCode="#,##0.000">
                  <c:v>0.2422041999999999</c:v>
                </c:pt>
                <c:pt idx="20" formatCode="#,##0.000">
                  <c:v>0.19886077999999996</c:v>
                </c:pt>
                <c:pt idx="21" formatCode="#,##0.000">
                  <c:v>0.15662866999999989</c:v>
                </c:pt>
                <c:pt idx="22" formatCode="#,##0.000">
                  <c:v>0.1177279099999997</c:v>
                </c:pt>
                <c:pt idx="23" formatCode="#,##0.000">
                  <c:v>8.3956390000000006E-2</c:v>
                </c:pt>
                <c:pt idx="24" formatCode="#,##0.000">
                  <c:v>5.6434230000000002E-2</c:v>
                </c:pt>
                <c:pt idx="25" formatCode="#,##0.000">
                  <c:v>3.5488529999999997E-2</c:v>
                </c:pt>
                <c:pt idx="26" formatCode="#,##0.000">
                  <c:v>2.0699450000000001E-2</c:v>
                </c:pt>
                <c:pt idx="27" formatCode="#,##0.000">
                  <c:v>1.108892E-2</c:v>
                </c:pt>
                <c:pt idx="28" formatCode="#,##0.000">
                  <c:v>5.3952699999999998E-3</c:v>
                </c:pt>
                <c:pt idx="29" formatCode="#,##0.000">
                  <c:v>2.3539499999999988E-3</c:v>
                </c:pt>
                <c:pt idx="30" formatCode="#,##0.000">
                  <c:v>9.0775999999999975E-4</c:v>
                </c:pt>
              </c:numCache>
            </c:numRef>
          </c:val>
          <c:extLst>
            <c:ext xmlns:c16="http://schemas.microsoft.com/office/drawing/2014/chart" uri="{C3380CC4-5D6E-409C-BE32-E72D297353CC}">
              <c16:uniqueId val="{00000004-3C38-40FF-B4E4-84D74F6B6A8D}"/>
            </c:ext>
          </c:extLst>
        </c:ser>
        <c:ser>
          <c:idx val="1"/>
          <c:order val="5"/>
          <c:tx>
            <c:strRef>
              <c:f>'S2_Water Heating-Res'!$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Water Heating-Res'!$F$66:$AL$66</c15:sqref>
                  </c15:fullRef>
                </c:ext>
              </c:extLst>
              <c:f>'S2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Res'!$F$68:$AL$68</c15:sqref>
                  </c15:fullRef>
                </c:ext>
              </c:extLst>
              <c:f>'S2_Water Heating-Res'!$H$68:$AL$68</c:f>
              <c:numCache>
                <c:formatCode>#,##0</c:formatCode>
                <c:ptCount val="31"/>
                <c:pt idx="0" formatCode="#,##0.000">
                  <c:v>5.5827651600000001</c:v>
                </c:pt>
                <c:pt idx="1" formatCode="#,##0.000">
                  <c:v>5.5757145499999989</c:v>
                </c:pt>
                <c:pt idx="2" formatCode="#,##0.000">
                  <c:v>5.5577843999999983</c:v>
                </c:pt>
                <c:pt idx="3" formatCode="#,##0.000">
                  <c:v>5.5101576199999993</c:v>
                </c:pt>
                <c:pt idx="4" formatCode="#,##0.000">
                  <c:v>5.4356761999999987</c:v>
                </c:pt>
                <c:pt idx="5" formatCode="#,##0.000">
                  <c:v>5.3314974899999985</c:v>
                </c:pt>
                <c:pt idx="6" formatCode="#,##0.000">
                  <c:v>5.1999984699999988</c:v>
                </c:pt>
                <c:pt idx="7" formatCode="#,##0.000">
                  <c:v>5.0115281899999982</c:v>
                </c:pt>
                <c:pt idx="8" formatCode="#,##0.000">
                  <c:v>4.7706150899999891</c:v>
                </c:pt>
                <c:pt idx="9" formatCode="#,##0.000">
                  <c:v>4.4954302500000001</c:v>
                </c:pt>
                <c:pt idx="10" formatCode="#,##0.000">
                  <c:v>4.1406386799999986</c:v>
                </c:pt>
                <c:pt idx="11" formatCode="#,##0.000">
                  <c:v>3.7890098899999978</c:v>
                </c:pt>
                <c:pt idx="12" formatCode="#,##0.000">
                  <c:v>3.4386233599999998</c:v>
                </c:pt>
                <c:pt idx="13" formatCode="#,##0.000">
                  <c:v>3.0880366899999991</c:v>
                </c:pt>
                <c:pt idx="14" formatCode="#,##0.000">
                  <c:v>2.7368244599999998</c:v>
                </c:pt>
                <c:pt idx="15" formatCode="#,##0.000">
                  <c:v>2.3862774500000001</c:v>
                </c:pt>
                <c:pt idx="16" formatCode="#,##0.000">
                  <c:v>2.0399785499999989</c:v>
                </c:pt>
                <c:pt idx="17" formatCode="#,##0.000">
                  <c:v>1.703898339999999</c:v>
                </c:pt>
                <c:pt idx="18" formatCode="#,##0.000">
                  <c:v>1.3857685899999999</c:v>
                </c:pt>
                <c:pt idx="19" formatCode="#,##0.000">
                  <c:v>1.0937970700000001</c:v>
                </c:pt>
                <c:pt idx="20" formatCode="#,##0.000">
                  <c:v>0.83513153999999912</c:v>
                </c:pt>
                <c:pt idx="21" formatCode="#,##0.000">
                  <c:v>0.61461288000000003</c:v>
                </c:pt>
                <c:pt idx="22" formatCode="#,##0.000">
                  <c:v>0.43417560999999988</c:v>
                </c:pt>
                <c:pt idx="23" formatCode="#,##0.000">
                  <c:v>0.29290660999999896</c:v>
                </c:pt>
                <c:pt idx="24" formatCode="#,##0.000">
                  <c:v>0.18753266999999979</c:v>
                </c:pt>
                <c:pt idx="25" formatCode="#,##0.000">
                  <c:v>0.1130946899999999</c:v>
                </c:pt>
                <c:pt idx="26" formatCode="#,##0.000">
                  <c:v>6.3676009999999991E-2</c:v>
                </c:pt>
                <c:pt idx="27" formatCode="#,##0.000">
                  <c:v>3.3129269999999995E-2</c:v>
                </c:pt>
                <c:pt idx="28" formatCode="#,##0.000">
                  <c:v>1.5740589999999988E-2</c:v>
                </c:pt>
                <c:pt idx="29" formatCode="#,##0.000">
                  <c:v>6.7384699999999981E-3</c:v>
                </c:pt>
                <c:pt idx="30" formatCode="#,##0.000">
                  <c:v>2.5599099999999994E-3</c:v>
                </c:pt>
              </c:numCache>
            </c:numRef>
          </c:val>
          <c:extLst>
            <c:ext xmlns:c16="http://schemas.microsoft.com/office/drawing/2014/chart" uri="{C3380CC4-5D6E-409C-BE32-E72D297353CC}">
              <c16:uniqueId val="{00000005-3C38-40FF-B4E4-84D74F6B6A8D}"/>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tocks</a:t>
                </a:r>
              </a:p>
              <a:p>
                <a:pPr>
                  <a:defRPr/>
                </a:pPr>
                <a:r>
                  <a:rPr lang="en-US"/>
                  <a:t>(Million devic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2_Water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61:$AL$61</c15:sqref>
                  </c15:fullRef>
                </c:ext>
              </c:extLst>
              <c:f>'S2_Water Heating-Comm'!$H$61:$AL$61</c:f>
              <c:numCache>
                <c:formatCode>0%</c:formatCode>
                <c:ptCount val="31"/>
                <c:pt idx="0">
                  <c:v>0</c:v>
                </c:pt>
                <c:pt idx="1">
                  <c:v>3.3211823192623655E-2</c:v>
                </c:pt>
                <c:pt idx="2">
                  <c:v>5.6580000015910098E-2</c:v>
                </c:pt>
                <c:pt idx="3">
                  <c:v>0.12329000000088267</c:v>
                </c:pt>
                <c:pt idx="4">
                  <c:v>0.19000000001791298</c:v>
                </c:pt>
                <c:pt idx="5">
                  <c:v>0.26999999998930907</c:v>
                </c:pt>
                <c:pt idx="6">
                  <c:v>0.3500000000308095</c:v>
                </c:pt>
                <c:pt idx="7">
                  <c:v>0.50999999997543943</c:v>
                </c:pt>
                <c:pt idx="8">
                  <c:v>0.66386999998915497</c:v>
                </c:pt>
                <c:pt idx="9">
                  <c:v>0.7710000000073946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B67A-4BCA-94CE-60B4B9DF42E5}"/>
            </c:ext>
          </c:extLst>
        </c:ser>
        <c:ser>
          <c:idx val="2"/>
          <c:order val="1"/>
          <c:tx>
            <c:strRef>
              <c:f>'S2_Water Heating-Comm'!$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59:$AL$59</c15:sqref>
                  </c15:fullRef>
                </c:ext>
              </c:extLst>
              <c:f>'S2_Water Heating-Comm'!$H$59:$AL$59</c:f>
              <c:numCache>
                <c:formatCode>0%</c:formatCode>
                <c:ptCount val="31"/>
                <c:pt idx="0">
                  <c:v>0.37999999997472145</c:v>
                </c:pt>
                <c:pt idx="1">
                  <c:v>0.34200000000380626</c:v>
                </c:pt>
                <c:pt idx="2">
                  <c:v>0.30399999997632016</c:v>
                </c:pt>
                <c:pt idx="3">
                  <c:v>0.26599999999867407</c:v>
                </c:pt>
                <c:pt idx="4">
                  <c:v>0.2280000000061414</c:v>
                </c:pt>
                <c:pt idx="5">
                  <c:v>0.19000000000599726</c:v>
                </c:pt>
                <c:pt idx="6">
                  <c:v>0.15199999998092487</c:v>
                </c:pt>
                <c:pt idx="7">
                  <c:v>0.11399999998217275</c:v>
                </c:pt>
                <c:pt idx="8">
                  <c:v>7.6000000024187955E-2</c:v>
                </c:pt>
                <c:pt idx="9">
                  <c:v>3.7999999982882025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B67A-4BCA-94CE-60B4B9DF42E5}"/>
            </c:ext>
          </c:extLst>
        </c:ser>
        <c:ser>
          <c:idx val="5"/>
          <c:order val="2"/>
          <c:tx>
            <c:strRef>
              <c:f>'S2_Water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62:$AL$62</c15:sqref>
                  </c15:fullRef>
                </c:ext>
              </c:extLst>
              <c:f>'S2_Water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B67A-4BCA-94CE-60B4B9DF42E5}"/>
            </c:ext>
          </c:extLst>
        </c:ser>
        <c:ser>
          <c:idx val="0"/>
          <c:order val="3"/>
          <c:tx>
            <c:strRef>
              <c:f>'S2_Water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57:$AL$57</c15:sqref>
                  </c15:fullRef>
                </c:ext>
              </c:extLst>
              <c:f>'S2_Water Heating-Comm'!$H$57:$AL$57</c:f>
              <c:numCache>
                <c:formatCode>0%</c:formatCode>
                <c:ptCount val="31"/>
                <c:pt idx="0">
                  <c:v>4.0000000003527249E-2</c:v>
                </c:pt>
                <c:pt idx="1">
                  <c:v>3.428571429658938E-2</c:v>
                </c:pt>
                <c:pt idx="2">
                  <c:v>2.8571428569202997E-2</c:v>
                </c:pt>
                <c:pt idx="3">
                  <c:v>2.2857142873459711E-2</c:v>
                </c:pt>
                <c:pt idx="4">
                  <c:v>1.7142857130427791E-2</c:v>
                </c:pt>
                <c:pt idx="5">
                  <c:v>1.1428571426187336E-2</c:v>
                </c:pt>
                <c:pt idx="6">
                  <c:v>5.7142857210217097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B67A-4BCA-94CE-60B4B9DF42E5}"/>
            </c:ext>
          </c:extLst>
        </c:ser>
        <c:ser>
          <c:idx val="3"/>
          <c:order val="4"/>
          <c:tx>
            <c:strRef>
              <c:f>'S2_Water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60:$AL$60</c15:sqref>
                  </c15:fullRef>
                </c:ext>
              </c:extLst>
              <c:f>'S2_Water Heating-Comm'!$H$60:$AL$60</c:f>
              <c:numCache>
                <c:formatCode>0%</c:formatCode>
                <c:ptCount val="31"/>
                <c:pt idx="0">
                  <c:v>0</c:v>
                </c:pt>
                <c:pt idx="1">
                  <c:v>2.9765319967402459E-2</c:v>
                </c:pt>
                <c:pt idx="2">
                  <c:v>6.3664971456622504E-2</c:v>
                </c:pt>
                <c:pt idx="3">
                  <c:v>7.9361057125455742E-2</c:v>
                </c:pt>
                <c:pt idx="4">
                  <c:v>9.5057142849765686E-2</c:v>
                </c:pt>
                <c:pt idx="5">
                  <c:v>0.10517142856969793</c:v>
                </c:pt>
                <c:pt idx="6">
                  <c:v>0.11528571425885831</c:v>
                </c:pt>
                <c:pt idx="7">
                  <c:v>9.1800000021519404E-2</c:v>
                </c:pt>
                <c:pt idx="8">
                  <c:v>6.5174600007621139E-2</c:v>
                </c:pt>
                <c:pt idx="9">
                  <c:v>5.8179999998291675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B67A-4BCA-94CE-60B4B9DF42E5}"/>
            </c:ext>
          </c:extLst>
        </c:ser>
        <c:ser>
          <c:idx val="1"/>
          <c:order val="5"/>
          <c:tx>
            <c:strRef>
              <c:f>'S2_Water Heating-Comm'!$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Water Heating-Comm'!$G$56:$AL$56</c15:sqref>
                  </c15:fullRef>
                </c:ext>
              </c:extLst>
              <c:f>'S2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G$58:$AL$58</c15:sqref>
                  </c15:fullRef>
                </c:ext>
              </c:extLst>
              <c:f>'S2_Water Heating-Comm'!$H$58:$AL$58</c:f>
              <c:numCache>
                <c:formatCode>0%</c:formatCode>
                <c:ptCount val="31"/>
                <c:pt idx="0">
                  <c:v>0.58000000002175134</c:v>
                </c:pt>
                <c:pt idx="1">
                  <c:v>0.56073714253957818</c:v>
                </c:pt>
                <c:pt idx="2">
                  <c:v>0.5471835999819441</c:v>
                </c:pt>
                <c:pt idx="3">
                  <c:v>0.50849180000152772</c:v>
                </c:pt>
                <c:pt idx="4">
                  <c:v>0.46979999999575206</c:v>
                </c:pt>
                <c:pt idx="5">
                  <c:v>0.42340000000880856</c:v>
                </c:pt>
                <c:pt idx="6">
                  <c:v>0.37700000000838563</c:v>
                </c:pt>
                <c:pt idx="7">
                  <c:v>0.28420000002086826</c:v>
                </c:pt>
                <c:pt idx="8">
                  <c:v>0.19495539997903594</c:v>
                </c:pt>
                <c:pt idx="9">
                  <c:v>0.13282000001143177</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B67A-4BCA-94CE-60B4B9DF42E5}"/>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2_Water Heating-Comm'!$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71:$AL$71</c15:sqref>
                  </c15:fullRef>
                </c:ext>
              </c:extLst>
              <c:f>'S2_Water Heating-Comm'!$H$71:$AL$71</c:f>
              <c:numCache>
                <c:formatCode>#,##0</c:formatCode>
                <c:ptCount val="31"/>
                <c:pt idx="0" formatCode="#,##0.000">
                  <c:v>0</c:v>
                </c:pt>
                <c:pt idx="1" formatCode="#,##0.000">
                  <c:v>1.2215696760000002E-2</c:v>
                </c:pt>
                <c:pt idx="2" formatCode="#,##0.000">
                  <c:v>3.400679630999999E-2</c:v>
                </c:pt>
                <c:pt idx="3" formatCode="#,##0.000">
                  <c:v>8.2364258789999908E-2</c:v>
                </c:pt>
                <c:pt idx="4" formatCode="#,##0.000">
                  <c:v>0.15660625121000002</c:v>
                </c:pt>
                <c:pt idx="5" formatCode="#,##0.000">
                  <c:v>0.26012428712000002</c:v>
                </c:pt>
                <c:pt idx="6" formatCode="#,##0.000">
                  <c:v>0.39068126239000001</c:v>
                </c:pt>
                <c:pt idx="7" formatCode="#,##0.000">
                  <c:v>0.57526509093999989</c:v>
                </c:pt>
                <c:pt idx="8" formatCode="#,##0.000">
                  <c:v>0.80857813621000008</c:v>
                </c:pt>
                <c:pt idx="9" formatCode="#,##0.000">
                  <c:v>1.0723079799999999</c:v>
                </c:pt>
                <c:pt idx="10" formatCode="#,##0.000">
                  <c:v>1.4065514966599999</c:v>
                </c:pt>
                <c:pt idx="11" formatCode="#,##0.000">
                  <c:v>1.7337485754999991</c:v>
                </c:pt>
                <c:pt idx="12" formatCode="#,##0.000">
                  <c:v>2.0549786303199986</c:v>
                </c:pt>
                <c:pt idx="13" formatCode="#,##0.000">
                  <c:v>2.371343197079999</c:v>
                </c:pt>
                <c:pt idx="14" formatCode="#,##0.000">
                  <c:v>2.6838741450199999</c:v>
                </c:pt>
                <c:pt idx="15" formatCode="#,##0.000">
                  <c:v>2.9932488864500004</c:v>
                </c:pt>
                <c:pt idx="16" formatCode="#,##0.000">
                  <c:v>3.2993439528199997</c:v>
                </c:pt>
                <c:pt idx="17" formatCode="#,##0.000">
                  <c:v>3.6007579294199901</c:v>
                </c:pt>
                <c:pt idx="18" formatCode="#,##0.000">
                  <c:v>3.8945103357100002</c:v>
                </c:pt>
                <c:pt idx="19" formatCode="#,##0.000">
                  <c:v>4.1761192690199991</c:v>
                </c:pt>
                <c:pt idx="20" formatCode="#,##0.000">
                  <c:v>4.4401446516899989</c:v>
                </c:pt>
                <c:pt idx="21" formatCode="#,##0.000">
                  <c:v>4.6810919738499983</c:v>
                </c:pt>
                <c:pt idx="22" formatCode="#,##0.000">
                  <c:v>4.8944078934600004</c:v>
                </c:pt>
                <c:pt idx="23" formatCode="#,##0.000">
                  <c:v>5.0772664598899997</c:v>
                </c:pt>
                <c:pt idx="24" formatCode="#,##0.000">
                  <c:v>5.2289567173799982</c:v>
                </c:pt>
                <c:pt idx="25" formatCode="#,##0.000">
                  <c:v>5.3508507798499902</c:v>
                </c:pt>
                <c:pt idx="26" formatCode="#,##0.000">
                  <c:v>5.4460492162999996</c:v>
                </c:pt>
                <c:pt idx="27" formatCode="#,##0.000">
                  <c:v>5.5188324114499903</c:v>
                </c:pt>
                <c:pt idx="28" formatCode="#,##0.000">
                  <c:v>5.5740317135900002</c:v>
                </c:pt>
                <c:pt idx="29" formatCode="#,##0.000">
                  <c:v>5.61641964888</c:v>
                </c:pt>
                <c:pt idx="30" formatCode="#,##0.000">
                  <c:v>5.6502118909999801</c:v>
                </c:pt>
              </c:numCache>
            </c:numRef>
          </c:val>
          <c:extLst>
            <c:ext xmlns:c16="http://schemas.microsoft.com/office/drawing/2014/chart" uri="{C3380CC4-5D6E-409C-BE32-E72D297353CC}">
              <c16:uniqueId val="{00000000-CBAA-4DB1-9710-9FE51FFADE5C}"/>
            </c:ext>
          </c:extLst>
        </c:ser>
        <c:ser>
          <c:idx val="2"/>
          <c:order val="1"/>
          <c:tx>
            <c:strRef>
              <c:f>'S2_Water Heating-Comm'!$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69:$AL$69</c15:sqref>
                  </c15:fullRef>
                </c:ext>
              </c:extLst>
              <c:f>'S2_Water Heating-Comm'!$H$69:$AL$69</c:f>
              <c:numCache>
                <c:formatCode>#,##0</c:formatCode>
                <c:ptCount val="31"/>
                <c:pt idx="0" formatCode="#,##0.000">
                  <c:v>1.9123172396499999</c:v>
                </c:pt>
                <c:pt idx="1" formatCode="#,##0.000">
                  <c:v>1.9055935496199998</c:v>
                </c:pt>
                <c:pt idx="2" formatCode="#,##0.000">
                  <c:v>1.8836212270299992</c:v>
                </c:pt>
                <c:pt idx="3" formatCode="#,##0.000">
                  <c:v>1.8462512085</c:v>
                </c:pt>
                <c:pt idx="4" formatCode="#,##0.000">
                  <c:v>1.7942490589599998</c:v>
                </c:pt>
                <c:pt idx="5" formatCode="#,##0.000">
                  <c:v>1.7288503534799999</c:v>
                </c:pt>
                <c:pt idx="6" formatCode="#,##0.000">
                  <c:v>1.651323891349999</c:v>
                </c:pt>
                <c:pt idx="7" formatCode="#,##0.000">
                  <c:v>1.5627059056000001</c:v>
                </c:pt>
                <c:pt idx="8" formatCode="#,##0.000">
                  <c:v>1.4637453559800002</c:v>
                </c:pt>
                <c:pt idx="9" formatCode="#,##0.000">
                  <c:v>1.3549810646100002</c:v>
                </c:pt>
                <c:pt idx="10" formatCode="#,##0.000">
                  <c:v>1.23683045454</c:v>
                </c:pt>
                <c:pt idx="11" formatCode="#,##0.000">
                  <c:v>1.12219060873</c:v>
                </c:pt>
                <c:pt idx="12" formatCode="#,##0.000">
                  <c:v>1.01097400216</c:v>
                </c:pt>
                <c:pt idx="13" formatCode="#,##0.000">
                  <c:v>0.90312833950000004</c:v>
                </c:pt>
                <c:pt idx="14" formatCode="#,##0.000">
                  <c:v>0.79863974937999993</c:v>
                </c:pt>
                <c:pt idx="15" formatCode="#,##0.000">
                  <c:v>0.69759318404999804</c:v>
                </c:pt>
                <c:pt idx="16" formatCode="#,##0.000">
                  <c:v>0.60028044759999988</c:v>
                </c:pt>
                <c:pt idx="17" formatCode="#,##0.000">
                  <c:v>0.50731361121999996</c:v>
                </c:pt>
                <c:pt idx="18" formatCode="#,##0.000">
                  <c:v>0.41967870424999876</c:v>
                </c:pt>
                <c:pt idx="19" formatCode="#,##0.000">
                  <c:v>0.3386701722399999</c:v>
                </c:pt>
                <c:pt idx="20" formatCode="#,##0.000">
                  <c:v>0.26569016445999977</c:v>
                </c:pt>
                <c:pt idx="21" formatCode="#,##0.000">
                  <c:v>0.20196235952999989</c:v>
                </c:pt>
                <c:pt idx="22" formatCode="#,##0.000">
                  <c:v>0.14825870013999998</c:v>
                </c:pt>
                <c:pt idx="23" formatCode="#,##0.000">
                  <c:v>0.10473435553999991</c:v>
                </c:pt>
                <c:pt idx="24" formatCode="#,##0.000">
                  <c:v>7.0912711619999888E-2</c:v>
                </c:pt>
                <c:pt idx="25" formatCode="#,##0.000">
                  <c:v>4.5796909009999803E-2</c:v>
                </c:pt>
                <c:pt idx="26" formatCode="#,##0.000">
                  <c:v>2.8048820360000001E-2</c:v>
                </c:pt>
                <c:pt idx="27" formatCode="#,##0.000">
                  <c:v>1.61799223E-2</c:v>
                </c:pt>
                <c:pt idx="28" formatCode="#,##0.000">
                  <c:v>8.7204994199999997E-3</c:v>
                </c:pt>
                <c:pt idx="29" formatCode="#,##0.000">
                  <c:v>4.351280229999999E-3</c:v>
                </c:pt>
                <c:pt idx="30" formatCode="#,##0.000">
                  <c:v>1.989234969999999E-3</c:v>
                </c:pt>
              </c:numCache>
            </c:numRef>
          </c:val>
          <c:extLst>
            <c:ext xmlns:c16="http://schemas.microsoft.com/office/drawing/2014/chart" uri="{C3380CC4-5D6E-409C-BE32-E72D297353CC}">
              <c16:uniqueId val="{00000001-CBAA-4DB1-9710-9FE51FFADE5C}"/>
            </c:ext>
          </c:extLst>
        </c:ser>
        <c:ser>
          <c:idx val="5"/>
          <c:order val="2"/>
          <c:tx>
            <c:strRef>
              <c:f>'S2_Water Heating-Comm'!$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72:$AL$72</c15:sqref>
                  </c15:fullRef>
                </c:ext>
              </c:extLst>
              <c:f>'S2_Water Heating-Comm'!$H$72:$AL$7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CBAA-4DB1-9710-9FE51FFADE5C}"/>
            </c:ext>
          </c:extLst>
        </c:ser>
        <c:ser>
          <c:idx val="0"/>
          <c:order val="3"/>
          <c:tx>
            <c:strRef>
              <c:f>'S2_Water Heating-Comm'!$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67:$AL$67</c15:sqref>
                  </c15:fullRef>
                </c:ext>
              </c:extLst>
              <c:f>'S2_Water Heating-Comm'!$H$67:$AL$67</c:f>
              <c:numCache>
                <c:formatCode>#,##0</c:formatCode>
                <c:ptCount val="31"/>
                <c:pt idx="0" formatCode="#,##0.000">
                  <c:v>0.20129655153999998</c:v>
                </c:pt>
                <c:pt idx="1" formatCode="#,##0.000">
                  <c:v>0.19995826036999989</c:v>
                </c:pt>
                <c:pt idx="2" formatCode="#,##0.000">
                  <c:v>0.19632491134999991</c:v>
                </c:pt>
                <c:pt idx="3" formatCode="#,##0.000">
                  <c:v>0.19037407569000001</c:v>
                </c:pt>
                <c:pt idx="4" formatCode="#,##0.000">
                  <c:v>0.18222086260000003</c:v>
                </c:pt>
                <c:pt idx="5" formatCode="#,##0.000">
                  <c:v>0.17205105942999999</c:v>
                </c:pt>
                <c:pt idx="6" formatCode="#,##0.000">
                  <c:v>0.16005544957999993</c:v>
                </c:pt>
                <c:pt idx="7" formatCode="#,##0.000">
                  <c:v>0.1463898439199999</c:v>
                </c:pt>
                <c:pt idx="8" formatCode="#,##0.000">
                  <c:v>0.13317964005999999</c:v>
                </c:pt>
                <c:pt idx="9" formatCode="#,##0.000">
                  <c:v>0.12040596967</c:v>
                </c:pt>
                <c:pt idx="10" formatCode="#,##0.000">
                  <c:v>0.10805949595</c:v>
                </c:pt>
                <c:pt idx="11" formatCode="#,##0.000">
                  <c:v>9.6146931089999901E-2</c:v>
                </c:pt>
                <c:pt idx="12" formatCode="#,##0.000">
                  <c:v>8.4688806239999997E-2</c:v>
                </c:pt>
                <c:pt idx="13" formatCode="#,##0.000">
                  <c:v>7.3715019569999998E-2</c:v>
                </c:pt>
                <c:pt idx="14" formatCode="#,##0.000">
                  <c:v>6.3262844569999976E-2</c:v>
                </c:pt>
                <c:pt idx="15" formatCode="#,##0.000">
                  <c:v>5.3379397639999999E-2</c:v>
                </c:pt>
                <c:pt idx="16" formatCode="#,##0.000">
                  <c:v>4.412756167000001E-2</c:v>
                </c:pt>
                <c:pt idx="17" formatCode="#,##0.000">
                  <c:v>3.5591320219999903E-2</c:v>
                </c:pt>
                <c:pt idx="18" formatCode="#,##0.000">
                  <c:v>2.7874584309999988E-2</c:v>
                </c:pt>
                <c:pt idx="19" formatCode="#,##0.000">
                  <c:v>2.1088708120000004E-2</c:v>
                </c:pt>
                <c:pt idx="20" formatCode="#,##0.000">
                  <c:v>1.532876383E-2</c:v>
                </c:pt>
                <c:pt idx="21" formatCode="#,##0.000">
                  <c:v>1.0645364649999989E-2</c:v>
                </c:pt>
                <c:pt idx="22" formatCode="#,##0.000">
                  <c:v>7.0231496599999907E-3</c:v>
                </c:pt>
                <c:pt idx="23" formatCode="#,##0.000">
                  <c:v>4.3754209099999995E-3</c:v>
                </c:pt>
                <c:pt idx="24" formatCode="#,##0.000">
                  <c:v>2.5573240299999987E-3</c:v>
                </c:pt>
                <c:pt idx="25" formatCode="#,##0.000">
                  <c:v>1.3919458100000001E-3</c:v>
                </c:pt>
                <c:pt idx="26" formatCode="#,##0.000">
                  <c:v>6.9958293999999996E-4</c:v>
                </c:pt>
                <c:pt idx="27" formatCode="#,##0.000">
                  <c:v>3.2150525999999997E-4</c:v>
                </c:pt>
                <c:pt idx="28" formatCode="#,##0.000">
                  <c:v>1.3360629999999989E-4</c:v>
                </c:pt>
                <c:pt idx="29" formatCode="#,##0.000">
                  <c:v>4.9580360000000001E-5</c:v>
                </c:pt>
                <c:pt idx="30" formatCode="#,##0.000">
                  <c:v>1.620261E-5</c:v>
                </c:pt>
              </c:numCache>
            </c:numRef>
          </c:val>
          <c:extLst>
            <c:ext xmlns:c16="http://schemas.microsoft.com/office/drawing/2014/chart" uri="{C3380CC4-5D6E-409C-BE32-E72D297353CC}">
              <c16:uniqueId val="{00000003-CBAA-4DB1-9710-9FE51FFADE5C}"/>
            </c:ext>
          </c:extLst>
        </c:ser>
        <c:ser>
          <c:idx val="3"/>
          <c:order val="4"/>
          <c:tx>
            <c:strRef>
              <c:f>'S2_Water Heating-Comm'!$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70:$AL$70</c15:sqref>
                  </c15:fullRef>
                </c:ext>
              </c:extLst>
              <c:f>'S2_Water Heating-Comm'!$H$70:$AL$70</c:f>
              <c:numCache>
                <c:formatCode>#,##0</c:formatCode>
                <c:ptCount val="31"/>
                <c:pt idx="0" formatCode="#,##0.000">
                  <c:v>0</c:v>
                </c:pt>
                <c:pt idx="1" formatCode="#,##0.000">
                  <c:v>1.094803259E-2</c:v>
                </c:pt>
                <c:pt idx="2" formatCode="#,##0.000">
                  <c:v>3.5467831280000001E-2</c:v>
                </c:pt>
                <c:pt idx="3" formatCode="#,##0.000">
                  <c:v>6.6595009369999986E-2</c:v>
                </c:pt>
                <c:pt idx="4" formatCode="#,##0.000">
                  <c:v>0.10373558910000001</c:v>
                </c:pt>
                <c:pt idx="5" formatCode="#,##0.000">
                  <c:v>0.14404410111000002</c:v>
                </c:pt>
                <c:pt idx="6" formatCode="#,##0.000">
                  <c:v>0.18700087731999987</c:v>
                </c:pt>
                <c:pt idx="7" formatCode="#,##0.000">
                  <c:v>0.22007928301999991</c:v>
                </c:pt>
                <c:pt idx="8" formatCode="#,##0.000">
                  <c:v>0.24263030358999998</c:v>
                </c:pt>
                <c:pt idx="9" formatCode="#,##0.000">
                  <c:v>0.26182553830999994</c:v>
                </c:pt>
                <c:pt idx="10" formatCode="#,##0.000">
                  <c:v>0.26041655349000004</c:v>
                </c:pt>
                <c:pt idx="11" formatCode="#,##0.000">
                  <c:v>0.25807514250999997</c:v>
                </c:pt>
                <c:pt idx="12" formatCode="#,##0.000">
                  <c:v>0.25441528962999999</c:v>
                </c:pt>
                <c:pt idx="13" formatCode="#,##0.000">
                  <c:v>0.24899709355999988</c:v>
                </c:pt>
                <c:pt idx="14" formatCode="#,##0.000">
                  <c:v>0.24136411590999987</c:v>
                </c:pt>
                <c:pt idx="15" formatCode="#,##0.000">
                  <c:v>0.23110012596999999</c:v>
                </c:pt>
                <c:pt idx="16" formatCode="#,##0.000">
                  <c:v>0.21790264706999987</c:v>
                </c:pt>
                <c:pt idx="17" formatCode="#,##0.000">
                  <c:v>0.20166457456</c:v>
                </c:pt>
                <c:pt idx="18" formatCode="#,##0.000">
                  <c:v>0.18254812801999998</c:v>
                </c:pt>
                <c:pt idx="19" formatCode="#,##0.000">
                  <c:v>0.16103026746000002</c:v>
                </c:pt>
                <c:pt idx="20" formatCode="#,##0.000">
                  <c:v>0.13789896697999998</c:v>
                </c:pt>
                <c:pt idx="21" formatCode="#,##0.000">
                  <c:v>0.11418799428999971</c:v>
                </c:pt>
                <c:pt idx="22" formatCode="#,##0.000">
                  <c:v>9.1053539069999814E-2</c:v>
                </c:pt>
                <c:pt idx="23" formatCode="#,##0.000">
                  <c:v>6.9614399499999896E-2</c:v>
                </c:pt>
                <c:pt idx="24" formatCode="#,##0.000">
                  <c:v>5.0791018199999899E-2</c:v>
                </c:pt>
                <c:pt idx="25" formatCode="#,##0.000">
                  <c:v>3.5181255089999898E-2</c:v>
                </c:pt>
                <c:pt idx="26" formatCode="#,##0.000">
                  <c:v>2.3001079439999999E-2</c:v>
                </c:pt>
                <c:pt idx="27" formatCode="#,##0.000">
                  <c:v>1.4100363439999999E-2</c:v>
                </c:pt>
                <c:pt idx="28" formatCode="#,##0.000">
                  <c:v>8.0441453099999987E-3</c:v>
                </c:pt>
                <c:pt idx="29" formatCode="#,##0.000">
                  <c:v>4.2339265300000003E-3</c:v>
                </c:pt>
                <c:pt idx="30" formatCode="#,##0.000">
                  <c:v>2.0357664599999999E-3</c:v>
                </c:pt>
              </c:numCache>
            </c:numRef>
          </c:val>
          <c:extLst>
            <c:ext xmlns:c16="http://schemas.microsoft.com/office/drawing/2014/chart" uri="{C3380CC4-5D6E-409C-BE32-E72D297353CC}">
              <c16:uniqueId val="{00000004-CBAA-4DB1-9710-9FE51FFADE5C}"/>
            </c:ext>
          </c:extLst>
        </c:ser>
        <c:ser>
          <c:idx val="1"/>
          <c:order val="5"/>
          <c:tx>
            <c:strRef>
              <c:f>'S2_Water Heating-Comm'!$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2_Water Heating-Comm'!$F$66:$AL$66</c15:sqref>
                  </c15:fullRef>
                </c:ext>
              </c:extLst>
              <c:f>'S2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Water Heating-Comm'!$F$68:$AL$68</c15:sqref>
                  </c15:fullRef>
                </c:ext>
              </c:extLst>
              <c:f>'S2_Water Heating-Comm'!$H$68:$AL$68</c:f>
              <c:numCache>
                <c:formatCode>#,##0</c:formatCode>
                <c:ptCount val="31"/>
                <c:pt idx="0" formatCode="#,##0.000">
                  <c:v>2.9187999973399994</c:v>
                </c:pt>
                <c:pt idx="1" formatCode="#,##0.000">
                  <c:v>2.9227854968899889</c:v>
                </c:pt>
                <c:pt idx="2" formatCode="#,##0.000">
                  <c:v>2.9212859580999999</c:v>
                </c:pt>
                <c:pt idx="3" formatCode="#,##0.000">
                  <c:v>2.90444707206</c:v>
                </c:pt>
                <c:pt idx="4" formatCode="#,##0.000">
                  <c:v>2.87266475283</c:v>
                </c:pt>
                <c:pt idx="5" formatCode="#,##0.000">
                  <c:v>2.8239723765200004</c:v>
                </c:pt>
                <c:pt idx="6" formatCode="#,##0.000">
                  <c:v>2.7596679204299988</c:v>
                </c:pt>
                <c:pt idx="7" formatCode="#,##0.000">
                  <c:v>2.6640988544799966</c:v>
                </c:pt>
                <c:pt idx="8" formatCode="#,##0.000">
                  <c:v>2.5403382708999995</c:v>
                </c:pt>
                <c:pt idx="9" formatCode="#,##0.000">
                  <c:v>2.3990078383600002</c:v>
                </c:pt>
                <c:pt idx="10" formatCode="#,##0.000">
                  <c:v>2.2168518388499998</c:v>
                </c:pt>
                <c:pt idx="11" formatCode="#,##0.000">
                  <c:v>2.0388556089199987</c:v>
                </c:pt>
                <c:pt idx="12" formatCode="#,##0.000">
                  <c:v>1.8643935639899991</c:v>
                </c:pt>
                <c:pt idx="13" formatCode="#,##0.000">
                  <c:v>1.69282729173</c:v>
                </c:pt>
                <c:pt idx="14" formatCode="#,##0.000">
                  <c:v>1.5235587897699987</c:v>
                </c:pt>
                <c:pt idx="15" formatCode="#,##0.000">
                  <c:v>1.35619564389</c:v>
                </c:pt>
                <c:pt idx="16" formatCode="#,##0.000">
                  <c:v>1.1908099540199999</c:v>
                </c:pt>
                <c:pt idx="17" formatCode="#,##0.000">
                  <c:v>1.0282150320999999</c:v>
                </c:pt>
                <c:pt idx="18" formatCode="#,##0.000">
                  <c:v>0.87014005148999984</c:v>
                </c:pt>
                <c:pt idx="19" formatCode="#,##0.000">
                  <c:v>0.71918501364999998</c:v>
                </c:pt>
                <c:pt idx="20" formatCode="#,##0.000">
                  <c:v>0.57850566490999999</c:v>
                </c:pt>
                <c:pt idx="21" formatCode="#,##0.000">
                  <c:v>0.4512893255</c:v>
                </c:pt>
                <c:pt idx="22" formatCode="#,##0.000">
                  <c:v>0.34017744175999992</c:v>
                </c:pt>
                <c:pt idx="23" formatCode="#,##0.000">
                  <c:v>0.24680957632</c:v>
                </c:pt>
                <c:pt idx="24" formatCode="#,##0.000">
                  <c:v>0.17159859819000001</c:v>
                </c:pt>
                <c:pt idx="25" formatCode="#,##0.000">
                  <c:v>0.1137491994</c:v>
                </c:pt>
                <c:pt idx="26" formatCode="#,##0.000">
                  <c:v>7.1463571449999902E-2</c:v>
                </c:pt>
                <c:pt idx="27" formatCode="#,##0.000">
                  <c:v>4.2259616169999993E-2</c:v>
                </c:pt>
                <c:pt idx="28" formatCode="#,##0.000">
                  <c:v>2.3335680010000002E-2</c:v>
                </c:pt>
                <c:pt idx="29" formatCode="#,##0.000">
                  <c:v>1.192422980999998E-2</c:v>
                </c:pt>
                <c:pt idx="30" formatCode="#,##0.000">
                  <c:v>5.5807103399999995E-3</c:v>
                </c:pt>
              </c:numCache>
            </c:numRef>
          </c:val>
          <c:extLst>
            <c:ext xmlns:c16="http://schemas.microsoft.com/office/drawing/2014/chart" uri="{C3380CC4-5D6E-409C-BE32-E72D297353CC}">
              <c16:uniqueId val="{00000005-CBAA-4DB1-9710-9FE51FFADE5C}"/>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tocks</a:t>
                </a:r>
              </a:p>
              <a:p>
                <a:pPr>
                  <a:defRPr/>
                </a:pPr>
                <a:r>
                  <a:rPr lang="en-US"/>
                  <a:t>(Billion sq. f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1"/>
          <c:order val="0"/>
          <c:tx>
            <c:strRef>
              <c:f>'S2_Building Shells'!$D$58</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2_Building Shells'!$F$56:$AK$56</c15:sqref>
                  </c15:fullRef>
                </c:ext>
              </c:extLst>
              <c:f>'S2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F$58:$AK$58</c15:sqref>
                  </c15:fullRef>
                </c:ext>
              </c:extLst>
              <c:f>'S2_Building Shells'!$G$58:$AK$58</c:f>
              <c:numCache>
                <c:formatCode>0%</c:formatCode>
                <c:ptCount val="31"/>
                <c:pt idx="0">
                  <c:v>5.9489931683976871E-2</c:v>
                </c:pt>
                <c:pt idx="1">
                  <c:v>6.8930023015399036E-2</c:v>
                </c:pt>
                <c:pt idx="2">
                  <c:v>7.8369985099830147E-2</c:v>
                </c:pt>
                <c:pt idx="3">
                  <c:v>9.9619997464992838E-2</c:v>
                </c:pt>
                <c:pt idx="4">
                  <c:v>0.12087001355409098</c:v>
                </c:pt>
                <c:pt idx="5">
                  <c:v>0.1500000238744188</c:v>
                </c:pt>
                <c:pt idx="6">
                  <c:v>0.17912998305040911</c:v>
                </c:pt>
                <c:pt idx="7">
                  <c:v>0.2003799948923311</c:v>
                </c:pt>
                <c:pt idx="8">
                  <c:v>0.22162997941384183</c:v>
                </c:pt>
                <c:pt idx="9">
                  <c:v>0.23106995550848283</c:v>
                </c:pt>
                <c:pt idx="10">
                  <c:v>0.24051000472550668</c:v>
                </c:pt>
                <c:pt idx="11">
                  <c:v>0.24377997891836767</c:v>
                </c:pt>
                <c:pt idx="12">
                  <c:v>0.24704997730186595</c:v>
                </c:pt>
                <c:pt idx="13">
                  <c:v>0.24807499633735322</c:v>
                </c:pt>
                <c:pt idx="14">
                  <c:v>0.24910002753730731</c:v>
                </c:pt>
                <c:pt idx="15">
                  <c:v>0.25758329692686638</c:v>
                </c:pt>
                <c:pt idx="16">
                  <c:v>0.26606663736172226</c:v>
                </c:pt>
                <c:pt idx="17">
                  <c:v>0.27454999636273508</c:v>
                </c:pt>
                <c:pt idx="18">
                  <c:v>0.28303332678397264</c:v>
                </c:pt>
                <c:pt idx="19">
                  <c:v>0.29151669096311966</c:v>
                </c:pt>
                <c:pt idx="20">
                  <c:v>0.29999997868454986</c:v>
                </c:pt>
                <c:pt idx="21">
                  <c:v>0.29999997814429363</c:v>
                </c:pt>
                <c:pt idx="22">
                  <c:v>0.30000000322053799</c:v>
                </c:pt>
                <c:pt idx="23">
                  <c:v>0.30000004645202416</c:v>
                </c:pt>
                <c:pt idx="24">
                  <c:v>0.3000000369586982</c:v>
                </c:pt>
                <c:pt idx="25">
                  <c:v>0.29999991478648486</c:v>
                </c:pt>
                <c:pt idx="26">
                  <c:v>0.3000000183978771</c:v>
                </c:pt>
                <c:pt idx="27">
                  <c:v>0.30000001413123367</c:v>
                </c:pt>
                <c:pt idx="28">
                  <c:v>0.29999998400446676</c:v>
                </c:pt>
                <c:pt idx="29">
                  <c:v>0.30000006270049129</c:v>
                </c:pt>
                <c:pt idx="30">
                  <c:v>0.30000001314747532</c:v>
                </c:pt>
              </c:numCache>
            </c:numRef>
          </c:val>
          <c:extLst>
            <c:ext xmlns:c16="http://schemas.microsoft.com/office/drawing/2014/chart" uri="{C3380CC4-5D6E-409C-BE32-E72D297353CC}">
              <c16:uniqueId val="{00000000-E457-4FAE-9DA4-F4F329A8A19A}"/>
            </c:ext>
          </c:extLst>
        </c:ser>
        <c:ser>
          <c:idx val="0"/>
          <c:order val="1"/>
          <c:tx>
            <c:strRef>
              <c:f>'S2_Building Shells'!$D$57</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Building Shells'!$F$56:$AK$56</c15:sqref>
                  </c15:fullRef>
                </c:ext>
              </c:extLst>
              <c:f>'S2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F$57:$AK$57</c15:sqref>
                  </c15:fullRef>
                </c:ext>
              </c:extLst>
              <c:f>'S2_Building Shells'!$G$57:$AK$57</c:f>
              <c:numCache>
                <c:formatCode>0%</c:formatCode>
                <c:ptCount val="31"/>
                <c:pt idx="0">
                  <c:v>8.0830009161546826E-2</c:v>
                </c:pt>
                <c:pt idx="1">
                  <c:v>0.11151496673122607</c:v>
                </c:pt>
                <c:pt idx="2">
                  <c:v>0.1422000020892206</c:v>
                </c:pt>
                <c:pt idx="3">
                  <c:v>0.21125998355253911</c:v>
                </c:pt>
                <c:pt idx="4">
                  <c:v>0.28031999709122335</c:v>
                </c:pt>
                <c:pt idx="5">
                  <c:v>0.37499998946716823</c:v>
                </c:pt>
                <c:pt idx="6">
                  <c:v>0.46968001358205796</c:v>
                </c:pt>
                <c:pt idx="7">
                  <c:v>0.53874003783409385</c:v>
                </c:pt>
                <c:pt idx="8">
                  <c:v>0.60780000882611429</c:v>
                </c:pt>
                <c:pt idx="9">
                  <c:v>0.63848501870794383</c:v>
                </c:pt>
                <c:pt idx="10">
                  <c:v>0.66916999917210618</c:v>
                </c:pt>
                <c:pt idx="11">
                  <c:v>0.67978505438040748</c:v>
                </c:pt>
                <c:pt idx="12">
                  <c:v>0.69039995360566009</c:v>
                </c:pt>
                <c:pt idx="13">
                  <c:v>0.69374001905071225</c:v>
                </c:pt>
                <c:pt idx="14">
                  <c:v>0.69707994435215215</c:v>
                </c:pt>
                <c:pt idx="15">
                  <c:v>0.69810007821800601</c:v>
                </c:pt>
                <c:pt idx="16">
                  <c:v>0.69911994837948821</c:v>
                </c:pt>
                <c:pt idx="17">
                  <c:v>0.69942500685032905</c:v>
                </c:pt>
                <c:pt idx="18">
                  <c:v>0.69972999780160294</c:v>
                </c:pt>
                <c:pt idx="19">
                  <c:v>0.69986497849096818</c:v>
                </c:pt>
                <c:pt idx="20">
                  <c:v>0.70000002131545025</c:v>
                </c:pt>
                <c:pt idx="21">
                  <c:v>0.70000002185570631</c:v>
                </c:pt>
                <c:pt idx="22">
                  <c:v>0.69999999677946201</c:v>
                </c:pt>
                <c:pt idx="23">
                  <c:v>0.69999995354797573</c:v>
                </c:pt>
                <c:pt idx="24">
                  <c:v>0.69999996304130174</c:v>
                </c:pt>
                <c:pt idx="25">
                  <c:v>0.70000008521351509</c:v>
                </c:pt>
                <c:pt idx="26">
                  <c:v>0.69999998160212296</c:v>
                </c:pt>
                <c:pt idx="27">
                  <c:v>0.69999998586876633</c:v>
                </c:pt>
                <c:pt idx="28">
                  <c:v>0.70000001599553319</c:v>
                </c:pt>
                <c:pt idx="29">
                  <c:v>0.69999993729950871</c:v>
                </c:pt>
                <c:pt idx="30">
                  <c:v>0.69999998685252462</c:v>
                </c:pt>
              </c:numCache>
            </c:numRef>
          </c:val>
          <c:extLst>
            <c:ext xmlns:c16="http://schemas.microsoft.com/office/drawing/2014/chart" uri="{C3380CC4-5D6E-409C-BE32-E72D297353CC}">
              <c16:uniqueId val="{00000001-E457-4FAE-9DA4-F4F329A8A19A}"/>
            </c:ext>
          </c:extLst>
        </c:ser>
        <c:ser>
          <c:idx val="2"/>
          <c:order val="2"/>
          <c:tx>
            <c:strRef>
              <c:f>'S2_Building Shells'!$D$59</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2_Building Shells'!$F$56:$AK$56</c15:sqref>
                  </c15:fullRef>
                </c:ext>
              </c:extLst>
              <c:f>'S2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F$59:$AK$59</c15:sqref>
                  </c15:fullRef>
                </c:ext>
              </c:extLst>
              <c:f>'S2_Building Shells'!$G$59:$AK$59</c:f>
              <c:numCache>
                <c:formatCode>0%</c:formatCode>
                <c:ptCount val="31"/>
                <c:pt idx="0">
                  <c:v>0.85968005915447643</c:v>
                </c:pt>
                <c:pt idx="1">
                  <c:v>0.81955501025337485</c:v>
                </c:pt>
                <c:pt idx="2">
                  <c:v>0.77943001281094926</c:v>
                </c:pt>
                <c:pt idx="3">
                  <c:v>0.68912001898246811</c:v>
                </c:pt>
                <c:pt idx="4">
                  <c:v>0.59880998935468566</c:v>
                </c:pt>
                <c:pt idx="5">
                  <c:v>0.47499998665841303</c:v>
                </c:pt>
                <c:pt idx="6">
                  <c:v>0.35119000336753298</c:v>
                </c:pt>
                <c:pt idx="7">
                  <c:v>0.26087996727357504</c:v>
                </c:pt>
                <c:pt idx="8">
                  <c:v>0.17057001176004388</c:v>
                </c:pt>
                <c:pt idx="9">
                  <c:v>0.13044502578357328</c:v>
                </c:pt>
                <c:pt idx="10">
                  <c:v>9.0319996102387112E-2</c:v>
                </c:pt>
                <c:pt idx="11">
                  <c:v>7.6434966701224821E-2</c:v>
                </c:pt>
                <c:pt idx="12">
                  <c:v>6.2550069092474139E-2</c:v>
                </c:pt>
                <c:pt idx="13">
                  <c:v>5.8184984611934477E-2</c:v>
                </c:pt>
                <c:pt idx="14">
                  <c:v>5.3820028110540513E-2</c:v>
                </c:pt>
                <c:pt idx="15">
                  <c:v>4.4316624855127537E-2</c:v>
                </c:pt>
                <c:pt idx="16">
                  <c:v>3.4813414258789581E-2</c:v>
                </c:pt>
                <c:pt idx="17">
                  <c:v>2.602499678693598E-2</c:v>
                </c:pt>
                <c:pt idx="18">
                  <c:v>1.723667541442447E-2</c:v>
                </c:pt>
                <c:pt idx="19">
                  <c:v>8.6183305459121631E-3</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E457-4FAE-9DA4-F4F329A8A19A}"/>
            </c:ext>
          </c:extLst>
        </c:ser>
        <c:dLbls>
          <c:showLegendKey val="0"/>
          <c:showVal val="0"/>
          <c:showCatName val="0"/>
          <c:showSerName val="0"/>
          <c:showPercent val="0"/>
          <c:showBubbleSize val="0"/>
        </c:dLbls>
        <c:axId val="2005180943"/>
        <c:axId val="2005163471"/>
      </c:areaChart>
      <c:catAx>
        <c:axId val="20051809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63471"/>
        <c:crosses val="autoZero"/>
        <c:auto val="1"/>
        <c:lblAlgn val="ctr"/>
        <c:lblOffset val="100"/>
        <c:tickLblSkip val="5"/>
        <c:tickMarkSkip val="10"/>
        <c:noMultiLvlLbl val="0"/>
      </c:catAx>
      <c:valAx>
        <c:axId val="2005163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809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chemeClr val="tx1"/>
          </a:solidFill>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1"/>
          <c:order val="0"/>
          <c:tx>
            <c:strRef>
              <c:f>'S2_Building Shells'!$D$65</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2_Building Shells'!$E$63:$AK$63</c15:sqref>
                  </c15:fullRef>
                </c:ext>
              </c:extLst>
              <c:f>'S2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E$65:$AK$65</c15:sqref>
                  </c15:fullRef>
                </c:ext>
              </c:extLst>
              <c:f>'S2_Building Shells'!$G$65:$AK$65</c:f>
              <c:numCache>
                <c:formatCode>#,##0</c:formatCode>
                <c:ptCount val="31"/>
                <c:pt idx="0" formatCode="#,##0.000">
                  <c:v>3.7698629999999976E-2</c:v>
                </c:pt>
                <c:pt idx="1" formatCode="#,##0.000">
                  <c:v>6.4873330000000007E-2</c:v>
                </c:pt>
                <c:pt idx="2" formatCode="#,##0.000">
                  <c:v>9.6007949999999981E-2</c:v>
                </c:pt>
                <c:pt idx="3" formatCode="#,##0.000">
                  <c:v>0.13408743999999995</c:v>
                </c:pt>
                <c:pt idx="4" formatCode="#,##0.000">
                  <c:v>0.17836689999999997</c:v>
                </c:pt>
                <c:pt idx="5" formatCode="#,##0.000">
                  <c:v>0.23177132999999989</c:v>
                </c:pt>
                <c:pt idx="6" formatCode="#,##0.000">
                  <c:v>0.29450744000000001</c:v>
                </c:pt>
                <c:pt idx="7" formatCode="#,##0.000">
                  <c:v>0.36404867999999968</c:v>
                </c:pt>
                <c:pt idx="8" formatCode="#,##0.000">
                  <c:v>0.44058607999999982</c:v>
                </c:pt>
                <c:pt idx="9" formatCode="#,##0.000">
                  <c:v>0.52017798999999998</c:v>
                </c:pt>
                <c:pt idx="10" formatCode="#,##0.000">
                  <c:v>0.60291420999999978</c:v>
                </c:pt>
                <c:pt idx="11" formatCode="#,##0.000">
                  <c:v>0.6867211999999997</c:v>
                </c:pt>
                <c:pt idx="12" formatCode="#,##0.000">
                  <c:v>0.77161894999999969</c:v>
                </c:pt>
                <c:pt idx="13" formatCode="#,##0.000">
                  <c:v>0.85683130999999979</c:v>
                </c:pt>
                <c:pt idx="14" formatCode="#,##0.000">
                  <c:v>0.94232717999999882</c:v>
                </c:pt>
                <c:pt idx="15" formatCode="#,##0.000">
                  <c:v>1.0305954299999978</c:v>
                </c:pt>
                <c:pt idx="16" formatCode="#,##0.000">
                  <c:v>1.121497089999999</c:v>
                </c:pt>
                <c:pt idx="17" formatCode="#,##0.000">
                  <c:v>1.2147862899999997</c:v>
                </c:pt>
                <c:pt idx="18" formatCode="#,##0.000">
                  <c:v>1.3100510099999989</c:v>
                </c:pt>
                <c:pt idx="19" formatCode="#,##0.000">
                  <c:v>1.4066384499999978</c:v>
                </c:pt>
                <c:pt idx="20" formatCode="#,##0.000">
                  <c:v>1.5035880599999989</c:v>
                </c:pt>
                <c:pt idx="21" formatCode="#,##0.000">
                  <c:v>1.5969167999999987</c:v>
                </c:pt>
                <c:pt idx="22" formatCode="#,##0.000">
                  <c:v>1.6854155099999988</c:v>
                </c:pt>
                <c:pt idx="23" formatCode="#,##0.000">
                  <c:v>1.7683046</c:v>
                </c:pt>
                <c:pt idx="24" formatCode="#,##0.000">
                  <c:v>1.8460038599999975</c:v>
                </c:pt>
                <c:pt idx="25" formatCode="#,##0.000">
                  <c:v>1.9206719399999979</c:v>
                </c:pt>
                <c:pt idx="26" formatCode="#,##0.000">
                  <c:v>1.9954376999999996</c:v>
                </c:pt>
                <c:pt idx="27" formatCode="#,##0.000">
                  <c:v>2.0719110099999987</c:v>
                </c:pt>
                <c:pt idx="28" formatCode="#,##0.000">
                  <c:v>2.1481981599999993</c:v>
                </c:pt>
                <c:pt idx="29" formatCode="#,##0.000">
                  <c:v>2.2202825800000001</c:v>
                </c:pt>
                <c:pt idx="30" formatCode="#,##0.000">
                  <c:v>2.2850026999999975</c:v>
                </c:pt>
              </c:numCache>
            </c:numRef>
          </c:val>
          <c:extLst>
            <c:ext xmlns:c16="http://schemas.microsoft.com/office/drawing/2014/chart" uri="{C3380CC4-5D6E-409C-BE32-E72D297353CC}">
              <c16:uniqueId val="{00000000-C34A-4480-8DB8-E095AF4BA9E0}"/>
            </c:ext>
          </c:extLst>
        </c:ser>
        <c:ser>
          <c:idx val="0"/>
          <c:order val="1"/>
          <c:tx>
            <c:strRef>
              <c:f>'S2_Building Shells'!$D$64</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2_Building Shells'!$E$63:$AK$63</c15:sqref>
                  </c15:fullRef>
                </c:ext>
              </c:extLst>
              <c:f>'S2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E$64:$AK$64</c15:sqref>
                  </c15:fullRef>
                </c:ext>
              </c:extLst>
              <c:f>'S2_Building Shells'!$G$64:$AK$64</c:f>
              <c:numCache>
                <c:formatCode>#,##0</c:formatCode>
                <c:ptCount val="31"/>
                <c:pt idx="0" formatCode="#,##0.000">
                  <c:v>4.8550629999999997E-2</c:v>
                </c:pt>
                <c:pt idx="1" formatCode="#,##0.000">
                  <c:v>9.2513839999999875E-2</c:v>
                </c:pt>
                <c:pt idx="2" formatCode="#,##0.000">
                  <c:v>0.14900666999999987</c:v>
                </c:pt>
                <c:pt idx="3" formatCode="#,##0.000">
                  <c:v>0.22976027999999979</c:v>
                </c:pt>
                <c:pt idx="4" formatCode="#,##0.000">
                  <c:v>0.33245259999999988</c:v>
                </c:pt>
                <c:pt idx="5" formatCode="#,##0.000">
                  <c:v>0.46596368999999976</c:v>
                </c:pt>
                <c:pt idx="6" formatCode="#,##0.000">
                  <c:v>0.63045818999999992</c:v>
                </c:pt>
                <c:pt idx="7" formatCode="#,##0.000">
                  <c:v>0.81742614999999985</c:v>
                </c:pt>
                <c:pt idx="8" formatCode="#,##0.000">
                  <c:v>1.02732307</c:v>
                </c:pt>
                <c:pt idx="9" formatCode="#,##0.000">
                  <c:v>1.2472489599999994</c:v>
                </c:pt>
                <c:pt idx="10" formatCode="#,##0.000">
                  <c:v>1.4774464299999981</c:v>
                </c:pt>
                <c:pt idx="11" formatCode="#,##0.000">
                  <c:v>1.7111459499999988</c:v>
                </c:pt>
                <c:pt idx="12" formatCode="#,##0.000">
                  <c:v>1.9484050999999971</c:v>
                </c:pt>
                <c:pt idx="13" formatCode="#,##0.000">
                  <c:v>2.18671551</c:v>
                </c:pt>
                <c:pt idx="14" formatCode="#,##0.000">
                  <c:v>2.4260006299999999</c:v>
                </c:pt>
                <c:pt idx="15" formatCode="#,##0.000">
                  <c:v>2.6652941799999987</c:v>
                </c:pt>
                <c:pt idx="16" formatCode="#,##0.000">
                  <c:v>2.9042844599999991</c:v>
                </c:pt>
                <c:pt idx="17" formatCode="#,##0.000">
                  <c:v>3.1421942699999992</c:v>
                </c:pt>
                <c:pt idx="18" formatCode="#,##0.000">
                  <c:v>3.3781605599999978</c:v>
                </c:pt>
                <c:pt idx="19" formatCode="#,##0.000">
                  <c:v>3.6108045699999973</c:v>
                </c:pt>
                <c:pt idx="20" formatCode="#,##0.000">
                  <c:v>3.8382515299999977</c:v>
                </c:pt>
                <c:pt idx="21" formatCode="#,##0.000">
                  <c:v>4.0580921399999985</c:v>
                </c:pt>
                <c:pt idx="22" formatCode="#,##0.000">
                  <c:v>4.2679234599999996</c:v>
                </c:pt>
                <c:pt idx="23" formatCode="#,##0.000">
                  <c:v>4.4664024399999995</c:v>
                </c:pt>
                <c:pt idx="24" formatCode="#,##0.000">
                  <c:v>4.6548874599999994</c:v>
                </c:pt>
                <c:pt idx="25" formatCode="#,##0.000">
                  <c:v>4.8383959899999871</c:v>
                </c:pt>
                <c:pt idx="26" formatCode="#,##0.000">
                  <c:v>5.0234308799999994</c:v>
                </c:pt>
                <c:pt idx="27" formatCode="#,##0.000">
                  <c:v>5.2119940299999996</c:v>
                </c:pt>
                <c:pt idx="28" formatCode="#,##0.000">
                  <c:v>5.3973172399999987</c:v>
                </c:pt>
                <c:pt idx="29" formatCode="#,##0.000">
                  <c:v>5.5678768499999993</c:v>
                </c:pt>
                <c:pt idx="30" formatCode="#,##0.000">
                  <c:v>5.714918479999989</c:v>
                </c:pt>
              </c:numCache>
            </c:numRef>
          </c:val>
          <c:extLst>
            <c:ext xmlns:c16="http://schemas.microsoft.com/office/drawing/2014/chart" uri="{C3380CC4-5D6E-409C-BE32-E72D297353CC}">
              <c16:uniqueId val="{00000001-C34A-4480-8DB8-E095AF4BA9E0}"/>
            </c:ext>
          </c:extLst>
        </c:ser>
        <c:ser>
          <c:idx val="2"/>
          <c:order val="2"/>
          <c:tx>
            <c:strRef>
              <c:f>'S2_Building Shells'!$D$66</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2_Building Shells'!$E$63:$AK$63</c15:sqref>
                  </c15:fullRef>
                </c:ext>
              </c:extLst>
              <c:f>'S2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2_Building Shells'!$E$66:$AK$66</c15:sqref>
                  </c15:fullRef>
                </c:ext>
              </c:extLst>
              <c:f>'S2_Building Shells'!$G$66:$AK$66</c:f>
              <c:numCache>
                <c:formatCode>#,##0</c:formatCode>
                <c:ptCount val="31"/>
                <c:pt idx="0" formatCode="#,##0.000">
                  <c:v>8.2157467699999973</c:v>
                </c:pt>
                <c:pt idx="1" formatCode="#,##0.000">
                  <c:v>8.1565952499999881</c:v>
                </c:pt>
                <c:pt idx="2" formatCode="#,##0.000">
                  <c:v>8.0810043199999875</c:v>
                </c:pt>
                <c:pt idx="3" formatCode="#,##0.000">
                  <c:v>7.974258049999988</c:v>
                </c:pt>
                <c:pt idx="4" formatCode="#,##0.000">
                  <c:v>7.839423519999988</c:v>
                </c:pt>
                <c:pt idx="5" formatCode="#,##0.000">
                  <c:v>7.6646957899999988</c:v>
                </c:pt>
                <c:pt idx="6" formatCode="#,##0.000">
                  <c:v>7.4497036999999988</c:v>
                </c:pt>
                <c:pt idx="7" formatCode="#,##0.000">
                  <c:v>7.205483919999998</c:v>
                </c:pt>
                <c:pt idx="8" formatCode="#,##0.000">
                  <c:v>6.9313900399999993</c:v>
                </c:pt>
                <c:pt idx="9" formatCode="#,##0.000">
                  <c:v>6.6442638299999981</c:v>
                </c:pt>
                <c:pt idx="10" formatCode="#,##0.000">
                  <c:v>6.3437730199999995</c:v>
                </c:pt>
                <c:pt idx="11" formatCode="#,##0.000">
                  <c:v>6.0387608400000001</c:v>
                </c:pt>
                <c:pt idx="12" formatCode="#,##0.000">
                  <c:v>5.7291499099999985</c:v>
                </c:pt>
                <c:pt idx="13" formatCode="#,##0.000">
                  <c:v>5.4182248599999978</c:v>
                </c:pt>
                <c:pt idx="14" formatCode="#,##0.000">
                  <c:v>5.1060935700000005</c:v>
                </c:pt>
                <c:pt idx="15" formatCode="#,##0.000">
                  <c:v>4.7912334599999991</c:v>
                </c:pt>
                <c:pt idx="16" formatCode="#,##0.000">
                  <c:v>4.4740954199999985</c:v>
                </c:pt>
                <c:pt idx="17" formatCode="#,##0.000">
                  <c:v>4.155702719999999</c:v>
                </c:pt>
                <c:pt idx="18" formatCode="#,##0.000">
                  <c:v>3.8373305499999977</c:v>
                </c:pt>
                <c:pt idx="19" formatCode="#,##0.000">
                  <c:v>3.5210105900000004</c:v>
                </c:pt>
                <c:pt idx="20" formatCode="#,##0.000">
                  <c:v>3.2095783400000002</c:v>
                </c:pt>
                <c:pt idx="21" formatCode="#,##0.000">
                  <c:v>2.9094263199999992</c:v>
                </c:pt>
                <c:pt idx="22" formatCode="#,##0.000">
                  <c:v>2.6241667399999997</c:v>
                </c:pt>
                <c:pt idx="23" formatCode="#,##0.000">
                  <c:v>2.3559224199999989</c:v>
                </c:pt>
                <c:pt idx="24" formatCode="#,##0.000">
                  <c:v>2.1029154299999986</c:v>
                </c:pt>
                <c:pt idx="25" formatCode="#,##0.000">
                  <c:v>1.8579696299999999</c:v>
                </c:pt>
                <c:pt idx="26" formatCode="#,##0.000">
                  <c:v>1.6114535999999997</c:v>
                </c:pt>
                <c:pt idx="27" formatCode="#,##0.000">
                  <c:v>1.359755649999999</c:v>
                </c:pt>
                <c:pt idx="28" formatCode="#,##0.000">
                  <c:v>1.1115379299999988</c:v>
                </c:pt>
                <c:pt idx="29" formatCode="#,##0.000">
                  <c:v>0.88234075999999884</c:v>
                </c:pt>
                <c:pt idx="30" formatCode="#,##0.000">
                  <c:v>0.68408031000000002</c:v>
                </c:pt>
              </c:numCache>
            </c:numRef>
          </c:val>
          <c:extLst>
            <c:ext xmlns:c16="http://schemas.microsoft.com/office/drawing/2014/chart" uri="{C3380CC4-5D6E-409C-BE32-E72D297353CC}">
              <c16:uniqueId val="{00000002-C34A-4480-8DB8-E095AF4BA9E0}"/>
            </c:ext>
          </c:extLst>
        </c:ser>
        <c:dLbls>
          <c:showLegendKey val="0"/>
          <c:showVal val="0"/>
          <c:showCatName val="0"/>
          <c:showSerName val="0"/>
          <c:showPercent val="0"/>
          <c:showBubbleSize val="0"/>
        </c:dLbls>
        <c:axId val="1327526751"/>
        <c:axId val="1327512191"/>
      </c:areaChart>
      <c:catAx>
        <c:axId val="13275267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27512191"/>
        <c:crosses val="autoZero"/>
        <c:auto val="1"/>
        <c:lblAlgn val="ctr"/>
        <c:lblOffset val="100"/>
        <c:tickLblSkip val="5"/>
        <c:tickMarkSkip val="10"/>
        <c:noMultiLvlLbl val="0"/>
      </c:catAx>
      <c:valAx>
        <c:axId val="132751219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275267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3_LDVs!$D$40</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3_LDVs!$F$39:$AK$39</c15:sqref>
                  </c15:fullRef>
                </c:ext>
              </c:extLst>
              <c:f>S3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40:$AK$40</c15:sqref>
                  </c15:fullRef>
                </c:ext>
              </c:extLst>
              <c:f>S3_LDVs!$G$40:$AK$40</c:f>
              <c:numCache>
                <c:formatCode>0%</c:formatCode>
                <c:ptCount val="31"/>
                <c:pt idx="0">
                  <c:v>1.4755981107424421E-2</c:v>
                </c:pt>
                <c:pt idx="1">
                  <c:v>3.015389205335384E-2</c:v>
                </c:pt>
                <c:pt idx="2">
                  <c:v>4.4160010246149739E-2</c:v>
                </c:pt>
                <c:pt idx="3">
                  <c:v>7.2899982665361698E-2</c:v>
                </c:pt>
                <c:pt idx="4">
                  <c:v>0.10051002077970617</c:v>
                </c:pt>
                <c:pt idx="5">
                  <c:v>0.13631999382863969</c:v>
                </c:pt>
                <c:pt idx="6">
                  <c:v>0.24344999074351761</c:v>
                </c:pt>
                <c:pt idx="7">
                  <c:v>0.60515998778730029</c:v>
                </c:pt>
                <c:pt idx="8">
                  <c:v>0.77040000467354386</c:v>
                </c:pt>
                <c:pt idx="9">
                  <c:v>0.8441999570145643</c:v>
                </c:pt>
                <c:pt idx="10">
                  <c:v>0.98000000996872849</c:v>
                </c:pt>
                <c:pt idx="11">
                  <c:v>0.985000012514473</c:v>
                </c:pt>
                <c:pt idx="12">
                  <c:v>0.98999999729992882</c:v>
                </c:pt>
                <c:pt idx="13">
                  <c:v>0.99319499450176496</c:v>
                </c:pt>
                <c:pt idx="14">
                  <c:v>0.99638997430040599</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34DC-46D1-8A50-067BCC6DB40B}"/>
            </c:ext>
          </c:extLst>
        </c:ser>
        <c:ser>
          <c:idx val="5"/>
          <c:order val="1"/>
          <c:tx>
            <c:strRef>
              <c:f>S3_LDVs!$D$45</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3_LDVs!$F$39:$AK$39</c15:sqref>
                  </c15:fullRef>
                </c:ext>
              </c:extLst>
              <c:f>S3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45:$AK$45</c15:sqref>
                  </c15:fullRef>
                </c:ext>
              </c:extLst>
              <c:f>S3_LDVs!$G$45:$AK$45</c:f>
              <c:numCache>
                <c:formatCode>0%</c:formatCode>
                <c:ptCount val="31"/>
                <c:pt idx="0">
                  <c:v>9.0439844689357285E-3</c:v>
                </c:pt>
                <c:pt idx="1">
                  <c:v>2.174608289155237E-2</c:v>
                </c:pt>
                <c:pt idx="2">
                  <c:v>3.5839991475313561E-2</c:v>
                </c:pt>
                <c:pt idx="3">
                  <c:v>6.2099992856500072E-2</c:v>
                </c:pt>
                <c:pt idx="4">
                  <c:v>8.949000421363669E-2</c:v>
                </c:pt>
                <c:pt idx="5">
                  <c:v>0.18367998942832123</c:v>
                </c:pt>
                <c:pt idx="6">
                  <c:v>0.20655000767444798</c:v>
                </c:pt>
                <c:pt idx="7">
                  <c:v>0.2148400082636229</c:v>
                </c:pt>
                <c:pt idx="8">
                  <c:v>0.12960001735168417</c:v>
                </c:pt>
                <c:pt idx="9">
                  <c:v>5.5799990166960488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34DC-46D1-8A50-067BCC6DB40B}"/>
            </c:ext>
          </c:extLst>
        </c:ser>
        <c:ser>
          <c:idx val="4"/>
          <c:order val="2"/>
          <c:tx>
            <c:strRef>
              <c:f>S3_LDVs!$D$44</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3_LDVs!$F$39:$AK$39</c15:sqref>
                  </c15:fullRef>
                </c:ext>
              </c:extLst>
              <c:f>S3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44:$AK$44</c15:sqref>
                  </c15:fullRef>
                </c:ext>
              </c:extLst>
              <c:f>S3_LDVs!$G$44:$AK$44</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4DC-46D1-8A50-067BCC6DB40B}"/>
            </c:ext>
          </c:extLst>
        </c:ser>
        <c:ser>
          <c:idx val="1"/>
          <c:order val="3"/>
          <c:tx>
            <c:strRef>
              <c:f>S3_LDVs!$D$41</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3_LDVs!$F$39:$AK$39</c15:sqref>
                  </c15:fullRef>
                </c:ext>
              </c:extLst>
              <c:f>S3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41:$AK$41</c15:sqref>
                  </c15:fullRef>
                </c:ext>
              </c:extLst>
              <c:f>S3_LDVs!$G$41:$AK$41</c:f>
              <c:numCache>
                <c:formatCode>0%</c:formatCode>
                <c:ptCount val="31"/>
                <c:pt idx="0">
                  <c:v>1.5845219119262532E-4</c:v>
                </c:pt>
                <c:pt idx="1">
                  <c:v>1.3939062121092036E-4</c:v>
                </c:pt>
                <c:pt idx="2">
                  <c:v>1.2061719739572436E-4</c:v>
                </c:pt>
                <c:pt idx="3">
                  <c:v>1.0358736451148345E-4</c:v>
                </c:pt>
                <c:pt idx="4">
                  <c:v>8.7702543566483133E-5</c:v>
                </c:pt>
                <c:pt idx="5">
                  <c:v>7.2258615336105717E-5</c:v>
                </c:pt>
                <c:pt idx="6">
                  <c:v>5.7063974204742266E-5</c:v>
                </c:pt>
                <c:pt idx="7">
                  <c:v>4.2030743887084698E-5</c:v>
                </c:pt>
                <c:pt idx="8">
                  <c:v>2.7458117429725988E-5</c:v>
                </c:pt>
                <c:pt idx="9">
                  <c:v>1.3182611119178135E-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34DC-46D1-8A50-067BCC6DB40B}"/>
            </c:ext>
          </c:extLst>
        </c:ser>
        <c:ser>
          <c:idx val="2"/>
          <c:order val="4"/>
          <c:tx>
            <c:strRef>
              <c:f>S3_LDVs!$D$42</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3_LDVs!$F$39:$AK$39</c15:sqref>
                  </c15:fullRef>
                </c:ext>
              </c:extLst>
              <c:f>S3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42:$AK$42</c15:sqref>
                  </c15:fullRef>
                </c:ext>
              </c:extLst>
              <c:f>S3_LDVs!$G$42:$AK$42</c:f>
              <c:numCache>
                <c:formatCode>0%</c:formatCode>
                <c:ptCount val="31"/>
                <c:pt idx="0">
                  <c:v>5.6952380835710428E-2</c:v>
                </c:pt>
                <c:pt idx="1">
                  <c:v>5.2177093114947497E-2</c:v>
                </c:pt>
                <c:pt idx="2">
                  <c:v>4.7334976795248125E-2</c:v>
                </c:pt>
                <c:pt idx="3">
                  <c:v>4.1988622179113262E-2</c:v>
                </c:pt>
                <c:pt idx="4">
                  <c:v>3.6294203324096518E-2</c:v>
                </c:pt>
                <c:pt idx="5">
                  <c:v>3.0488174771405977E-2</c:v>
                </c:pt>
                <c:pt idx="6">
                  <c:v>2.4604223290967214E-2</c:v>
                </c:pt>
                <c:pt idx="7">
                  <c:v>1.8676432398866249E-2</c:v>
                </c:pt>
                <c:pt idx="8">
                  <c:v>1.2609086365124315E-2</c:v>
                </c:pt>
                <c:pt idx="9">
                  <c:v>6.4631987493641426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34DC-46D1-8A50-067BCC6DB40B}"/>
            </c:ext>
          </c:extLst>
        </c:ser>
        <c:ser>
          <c:idx val="3"/>
          <c:order val="5"/>
          <c:tx>
            <c:strRef>
              <c:f>S3_LDVs!$D$43</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3_LDVs!$F$39:$AK$39</c15:sqref>
                  </c15:fullRef>
                </c:ext>
              </c:extLst>
              <c:f>S3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F$43:$AK$43</c15:sqref>
                  </c15:fullRef>
                </c:ext>
              </c:extLst>
              <c:f>S3_LDVs!$G$43:$AK$43</c:f>
              <c:numCache>
                <c:formatCode>0%</c:formatCode>
                <c:ptCount val="31"/>
                <c:pt idx="0">
                  <c:v>0.91908920139673689</c:v>
                </c:pt>
                <c:pt idx="1">
                  <c:v>0.89578354131893534</c:v>
                </c:pt>
                <c:pt idx="2">
                  <c:v>0.87254440428589286</c:v>
                </c:pt>
                <c:pt idx="3">
                  <c:v>0.82290781493451359</c:v>
                </c:pt>
                <c:pt idx="4">
                  <c:v>0.77361806913899422</c:v>
                </c:pt>
                <c:pt idx="5">
                  <c:v>0.64943958335629692</c:v>
                </c:pt>
                <c:pt idx="6">
                  <c:v>0.52533871431686252</c:v>
                </c:pt>
                <c:pt idx="7">
                  <c:v>0.16128154080632356</c:v>
                </c:pt>
                <c:pt idx="8">
                  <c:v>8.7363433492217951E-2</c:v>
                </c:pt>
                <c:pt idx="9">
                  <c:v>9.3523671457991939E-2</c:v>
                </c:pt>
                <c:pt idx="10">
                  <c:v>1.999999003127146E-2</c:v>
                </c:pt>
                <c:pt idx="11">
                  <c:v>1.4999987485527009E-2</c:v>
                </c:pt>
                <c:pt idx="12">
                  <c:v>1.0000002700071125E-2</c:v>
                </c:pt>
                <c:pt idx="13">
                  <c:v>6.8050054982350758E-3</c:v>
                </c:pt>
                <c:pt idx="14">
                  <c:v>3.6100256995939537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34DC-46D1-8A50-067BCC6DB40B}"/>
            </c:ext>
          </c:extLst>
        </c:ser>
        <c:dLbls>
          <c:showLegendKey val="0"/>
          <c:showVal val="0"/>
          <c:showCatName val="0"/>
          <c:showSerName val="0"/>
          <c:showPercent val="0"/>
          <c:showBubbleSize val="0"/>
        </c:dLbls>
        <c:axId val="11702432"/>
        <c:axId val="11704512"/>
      </c:areaChart>
      <c:catAx>
        <c:axId val="117024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704512"/>
        <c:crosses val="autoZero"/>
        <c:auto val="0"/>
        <c:lblAlgn val="ctr"/>
        <c:lblOffset val="100"/>
        <c:tickLblSkip val="5"/>
        <c:tickMarkSkip val="10"/>
        <c:noMultiLvlLbl val="0"/>
      </c:catAx>
      <c:valAx>
        <c:axId val="1170451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s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02432"/>
        <c:crosses val="autoZero"/>
        <c:crossBetween val="midCat"/>
        <c:majorUnit val="0.1"/>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3_LDVs!$D$50</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3_LDVs!$E$49:$AK$49</c15:sqref>
                  </c15:fullRef>
                </c:ext>
              </c:extLst>
              <c:f>S3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50:$AK$50</c15:sqref>
                  </c15:fullRef>
                </c:ext>
              </c:extLst>
              <c:f>S3_LDVs!$G$50:$AK$50</c:f>
              <c:numCache>
                <c:formatCode>#,##0.0</c:formatCode>
                <c:ptCount val="31"/>
                <c:pt idx="0" formatCode="#,##0.000">
                  <c:v>2.362323999999999E-2</c:v>
                </c:pt>
                <c:pt idx="1" formatCode="#,##0.000">
                  <c:v>4.4712239999999966E-2</c:v>
                </c:pt>
                <c:pt idx="2" formatCode="#,##0.000">
                  <c:v>7.489773999999999E-2</c:v>
                </c:pt>
                <c:pt idx="3" formatCode="#,##0.000">
                  <c:v>0.1236768199999999</c:v>
                </c:pt>
                <c:pt idx="4" formatCode="#,##0.000">
                  <c:v>0.18924394999999988</c:v>
                </c:pt>
                <c:pt idx="5" formatCode="#,##0.000">
                  <c:v>0.27541657999999991</c:v>
                </c:pt>
                <c:pt idx="6" formatCode="#,##0.000">
                  <c:v>0.42668481999999985</c:v>
                </c:pt>
                <c:pt idx="7" formatCode="#,##0.000">
                  <c:v>1.0968472699999992</c:v>
                </c:pt>
                <c:pt idx="8" formatCode="#,##0.000">
                  <c:v>1.8220933399999992</c:v>
                </c:pt>
                <c:pt idx="9" formatCode="#,##0.000">
                  <c:v>2.1903952999999978</c:v>
                </c:pt>
                <c:pt idx="10" formatCode="#,##0.000">
                  <c:v>2.6425915699999982</c:v>
                </c:pt>
                <c:pt idx="11" formatCode="#,##0.000">
                  <c:v>3.1071984399999968</c:v>
                </c:pt>
                <c:pt idx="12" formatCode="#,##0.000">
                  <c:v>3.5820154399999979</c:v>
                </c:pt>
                <c:pt idx="13" formatCode="#,##0.000">
                  <c:v>4.0713005200000003</c:v>
                </c:pt>
                <c:pt idx="14" formatCode="#,##0.000">
                  <c:v>4.5712565399999994</c:v>
                </c:pt>
                <c:pt idx="15" formatCode="#,##0.000">
                  <c:v>5.0758936199999996</c:v>
                </c:pt>
                <c:pt idx="16" formatCode="#,##0.000">
                  <c:v>5.5773170599999986</c:v>
                </c:pt>
                <c:pt idx="17" formatCode="#,##0.000">
                  <c:v>6.089740009999999</c:v>
                </c:pt>
                <c:pt idx="18" formatCode="#,##0.000">
                  <c:v>6.5941666899999998</c:v>
                </c:pt>
                <c:pt idx="19" formatCode="#,##0.000">
                  <c:v>7.0720898699999992</c:v>
                </c:pt>
                <c:pt idx="20" formatCode="#,##0.000">
                  <c:v>7.5174017099999881</c:v>
                </c:pt>
                <c:pt idx="21" formatCode="#,##0.000">
                  <c:v>7.9258885800000005</c:v>
                </c:pt>
                <c:pt idx="22" formatCode="#,##0.000">
                  <c:v>8.2932836499999993</c:v>
                </c:pt>
                <c:pt idx="23" formatCode="#,##0.000">
                  <c:v>8.6115802300000013</c:v>
                </c:pt>
                <c:pt idx="24" formatCode="#,##0.000">
                  <c:v>8.8904157199999894</c:v>
                </c:pt>
                <c:pt idx="25" formatCode="#,##0.000">
                  <c:v>9.1368533099999887</c:v>
                </c:pt>
                <c:pt idx="26" formatCode="#,##0.000">
                  <c:v>9.3499726699999997</c:v>
                </c:pt>
                <c:pt idx="27" formatCode="#,##0.000">
                  <c:v>9.5365060199999991</c:v>
                </c:pt>
                <c:pt idx="28" formatCode="#,##0.000">
                  <c:v>9.7037943199999983</c:v>
                </c:pt>
                <c:pt idx="29" formatCode="#,##0.000">
                  <c:v>9.8292883699999898</c:v>
                </c:pt>
                <c:pt idx="30" formatCode="#,##0.000">
                  <c:v>9.9473692699999887</c:v>
                </c:pt>
              </c:numCache>
            </c:numRef>
          </c:val>
          <c:extLst>
            <c:ext xmlns:c16="http://schemas.microsoft.com/office/drawing/2014/chart" uri="{C3380CC4-5D6E-409C-BE32-E72D297353CC}">
              <c16:uniqueId val="{00000000-7A58-439E-A0F1-F252CAE4BED2}"/>
            </c:ext>
          </c:extLst>
        </c:ser>
        <c:ser>
          <c:idx val="5"/>
          <c:order val="1"/>
          <c:tx>
            <c:strRef>
              <c:f>S3_LDVs!$D$55</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3_LDVs!$E$49:$AK$49</c15:sqref>
                  </c15:fullRef>
                </c:ext>
              </c:extLst>
              <c:f>S3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55:$AK$55</c15:sqref>
                  </c15:fullRef>
                </c:ext>
              </c:extLst>
              <c:f>S3_LDVs!$G$55:$AK$55</c:f>
              <c:numCache>
                <c:formatCode>#,##0.0</c:formatCode>
                <c:ptCount val="31"/>
                <c:pt idx="0" formatCode="#,##0.000">
                  <c:v>2.0928989999999984E-2</c:v>
                </c:pt>
                <c:pt idx="1" formatCode="#,##0.000">
                  <c:v>3.5708719999999985E-2</c:v>
                </c:pt>
                <c:pt idx="2" formatCode="#,##0.000">
                  <c:v>5.9860339999999998E-2</c:v>
                </c:pt>
                <c:pt idx="3" formatCode="#,##0.000">
                  <c:v>0.1011213599999999</c:v>
                </c:pt>
                <c:pt idx="4" formatCode="#,##0.000">
                  <c:v>0.15928481999999988</c:v>
                </c:pt>
                <c:pt idx="5" formatCode="#,##0.000">
                  <c:v>0.27603519999999998</c:v>
                </c:pt>
                <c:pt idx="6" formatCode="#,##0.000">
                  <c:v>0.40390261999999982</c:v>
                </c:pt>
                <c:pt idx="7" formatCode="#,##0.000">
                  <c:v>0.63937429999999973</c:v>
                </c:pt>
                <c:pt idx="8" formatCode="#,##0.000">
                  <c:v>0.75684554999999987</c:v>
                </c:pt>
                <c:pt idx="9" formatCode="#,##0.000">
                  <c:v>0.7741711899999999</c:v>
                </c:pt>
                <c:pt idx="10" formatCode="#,##0.000">
                  <c:v>0.76426315999999994</c:v>
                </c:pt>
                <c:pt idx="11" formatCode="#,##0.000">
                  <c:v>0.75174387999999992</c:v>
                </c:pt>
                <c:pt idx="12" formatCode="#,##0.000">
                  <c:v>0.73585453000000001</c:v>
                </c:pt>
                <c:pt idx="13" formatCode="#,##0.000">
                  <c:v>0.7166216999999997</c:v>
                </c:pt>
                <c:pt idx="14" formatCode="#,##0.000">
                  <c:v>0.69371114999999972</c:v>
                </c:pt>
                <c:pt idx="15" formatCode="#,##0.000">
                  <c:v>0.66723244999999998</c:v>
                </c:pt>
                <c:pt idx="16" formatCode="#,##0.000">
                  <c:v>0.63708717999999875</c:v>
                </c:pt>
                <c:pt idx="17" formatCode="#,##0.000">
                  <c:v>0.60333550999999974</c:v>
                </c:pt>
                <c:pt idx="18" formatCode="#,##0.000">
                  <c:v>0.56538612999999882</c:v>
                </c:pt>
                <c:pt idx="19" formatCode="#,##0.000">
                  <c:v>0.52321565999999997</c:v>
                </c:pt>
                <c:pt idx="20" formatCode="#,##0.000">
                  <c:v>0.47603499999999987</c:v>
                </c:pt>
                <c:pt idx="21" formatCode="#,##0.000">
                  <c:v>0.42486028999999986</c:v>
                </c:pt>
                <c:pt idx="22" formatCode="#,##0.000">
                  <c:v>0.37330962999999989</c:v>
                </c:pt>
                <c:pt idx="23" formatCode="#,##0.000">
                  <c:v>0.32466530999999976</c:v>
                </c:pt>
                <c:pt idx="24" formatCode="#,##0.000">
                  <c:v>0.28055905999999997</c:v>
                </c:pt>
                <c:pt idx="25" formatCode="#,##0.000">
                  <c:v>0.24145861999999987</c:v>
                </c:pt>
                <c:pt idx="26" formatCode="#,##0.000">
                  <c:v>0.2073350999999998</c:v>
                </c:pt>
                <c:pt idx="27" formatCode="#,##0.000">
                  <c:v>0.17786256999999991</c:v>
                </c:pt>
                <c:pt idx="28" formatCode="#,##0.000">
                  <c:v>0.15256512999999988</c:v>
                </c:pt>
                <c:pt idx="29" formatCode="#,##0.000">
                  <c:v>0.13091455999999996</c:v>
                </c:pt>
                <c:pt idx="30" formatCode="#,##0.000">
                  <c:v>0.11216620999999989</c:v>
                </c:pt>
              </c:numCache>
            </c:numRef>
          </c:val>
          <c:extLst>
            <c:ext xmlns:c16="http://schemas.microsoft.com/office/drawing/2014/chart" uri="{C3380CC4-5D6E-409C-BE32-E72D297353CC}">
              <c16:uniqueId val="{00000001-7A58-439E-A0F1-F252CAE4BED2}"/>
            </c:ext>
          </c:extLst>
        </c:ser>
        <c:ser>
          <c:idx val="4"/>
          <c:order val="2"/>
          <c:tx>
            <c:strRef>
              <c:f>S3_LDVs!$D$54</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3_LDVs!$E$49:$AK$49</c15:sqref>
                  </c15:fullRef>
                </c:ext>
              </c:extLst>
              <c:f>S3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54:$AK$54</c15:sqref>
                  </c15:fullRef>
                </c:ext>
              </c:extLst>
              <c:f>S3_LDVs!$G$54:$AK$54</c:f>
              <c:numCache>
                <c:formatCode>#,##0.0</c:formatCode>
                <c:ptCount val="31"/>
                <c:pt idx="0" formatCode="#,##0.000">
                  <c:v>9.1999999999999903E-7</c:v>
                </c:pt>
                <c:pt idx="1" formatCode="#,##0.000">
                  <c:v>8.4000000000000011E-7</c:v>
                </c:pt>
                <c:pt idx="2" formatCode="#,##0.000">
                  <c:v>7.4999999999999907E-7</c:v>
                </c:pt>
                <c:pt idx="3" formatCode="#,##0.000">
                  <c:v>6.7000000000000004E-7</c:v>
                </c:pt>
                <c:pt idx="4" formatCode="#,##0.000">
                  <c:v>5.9999999999999987E-7</c:v>
                </c:pt>
                <c:pt idx="5" formatCode="#,##0.000">
                  <c:v>5.1999999999999989E-7</c:v>
                </c:pt>
                <c:pt idx="6" formatCode="#,##0.000">
                  <c:v>4.6999999999999963E-7</c:v>
                </c:pt>
                <c:pt idx="7" formatCode="#,##0.000">
                  <c:v>4.1000000000000004E-7</c:v>
                </c:pt>
                <c:pt idx="8" formatCode="#,##0.000">
                  <c:v>3.4000000000000003E-7</c:v>
                </c:pt>
                <c:pt idx="9" formatCode="#,##0.000">
                  <c:v>2.8999999999999992E-7</c:v>
                </c:pt>
                <c:pt idx="10" formatCode="#,##0.000">
                  <c:v>2.2999999999999981E-7</c:v>
                </c:pt>
                <c:pt idx="11" formatCode="#,##0.000">
                  <c:v>1.9000000000000001E-7</c:v>
                </c:pt>
                <c:pt idx="12" formatCode="#,##0.000">
                  <c:v>1.599999999999999E-7</c:v>
                </c:pt>
                <c:pt idx="13" formatCode="#,##0.000">
                  <c:v>1.3E-7</c:v>
                </c:pt>
                <c:pt idx="14" formatCode="#,##0.000">
                  <c:v>1.0000000000000001E-7</c:v>
                </c:pt>
                <c:pt idx="15" formatCode="#,##0.000">
                  <c:v>7.0000000000000005E-8</c:v>
                </c:pt>
                <c:pt idx="16" formatCode="#,##0.000">
                  <c:v>6.0000000000000008E-8</c:v>
                </c:pt>
                <c:pt idx="17" formatCode="#,##0.000">
                  <c:v>4.0000000000000001E-8</c:v>
                </c:pt>
                <c:pt idx="18" formatCode="#,##0.000">
                  <c:v>4.0000000000000001E-8</c:v>
                </c:pt>
                <c:pt idx="19" formatCode="#,##0.000">
                  <c:v>1E-8</c:v>
                </c:pt>
                <c:pt idx="20" formatCode="#,##0.000">
                  <c:v>1E-8</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7A58-439E-A0F1-F252CAE4BED2}"/>
            </c:ext>
          </c:extLst>
        </c:ser>
        <c:ser>
          <c:idx val="1"/>
          <c:order val="3"/>
          <c:tx>
            <c:strRef>
              <c:f>S3_LDVs!$D$51</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3_LDVs!$E$49:$AK$49</c15:sqref>
                  </c15:fullRef>
                </c:ext>
              </c:extLst>
              <c:f>S3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51:$AK$51</c15:sqref>
                  </c15:fullRef>
                </c:ext>
              </c:extLst>
              <c:f>S3_LDVs!$G$51:$AK$51</c:f>
              <c:numCache>
                <c:formatCode>#,##0.0</c:formatCode>
                <c:ptCount val="31"/>
                <c:pt idx="0" formatCode="#,##0.000">
                  <c:v>1.6769599999999982E-3</c:v>
                </c:pt>
                <c:pt idx="1" formatCode="#,##0.000">
                  <c:v>1.645299999999998E-3</c:v>
                </c:pt>
                <c:pt idx="2" formatCode="#,##0.000">
                  <c:v>1.6049899999999999E-3</c:v>
                </c:pt>
                <c:pt idx="3" formatCode="#,##0.000">
                  <c:v>1.5565899999999962E-3</c:v>
                </c:pt>
                <c:pt idx="4" formatCode="#,##0.000">
                  <c:v>1.50062E-3</c:v>
                </c:pt>
                <c:pt idx="5" formatCode="#,##0.000">
                  <c:v>1.4381299999999993E-3</c:v>
                </c:pt>
                <c:pt idx="6" formatCode="#,##0.000">
                  <c:v>1.369399999999998E-3</c:v>
                </c:pt>
                <c:pt idx="7" formatCode="#,##0.000">
                  <c:v>1.3156199999999989E-3</c:v>
                </c:pt>
                <c:pt idx="8" formatCode="#,##0.000">
                  <c:v>1.2438800000000002E-3</c:v>
                </c:pt>
                <c:pt idx="9" formatCode="#,##0.000">
                  <c:v>1.1538099999999999E-3</c:v>
                </c:pt>
                <c:pt idx="10" formatCode="#,##0.000">
                  <c:v>1.0588600000000002E-3</c:v>
                </c:pt>
                <c:pt idx="11" formatCode="#,##0.000">
                  <c:v>9.673599999999999E-4</c:v>
                </c:pt>
                <c:pt idx="12" formatCode="#,##0.000">
                  <c:v>8.7948999999999894E-4</c:v>
                </c:pt>
                <c:pt idx="13" formatCode="#,##0.000">
                  <c:v>7.9185999999999775E-4</c:v>
                </c:pt>
                <c:pt idx="14" formatCode="#,##0.000">
                  <c:v>7.0538999999999877E-4</c:v>
                </c:pt>
                <c:pt idx="15" formatCode="#,##0.000">
                  <c:v>6.2147999999999999E-4</c:v>
                </c:pt>
                <c:pt idx="16" formatCode="#,##0.000">
                  <c:v>5.415299999999997E-4</c:v>
                </c:pt>
                <c:pt idx="17" formatCode="#,##0.000">
                  <c:v>4.6653999999999988E-4</c:v>
                </c:pt>
                <c:pt idx="18" formatCode="#,##0.000">
                  <c:v>3.9717000000000002E-4</c:v>
                </c:pt>
                <c:pt idx="19" formatCode="#,##0.000">
                  <c:v>3.3449999999999989E-4</c:v>
                </c:pt>
                <c:pt idx="20" formatCode="#,##0.000">
                  <c:v>2.7825000000000001E-4</c:v>
                </c:pt>
                <c:pt idx="21" formatCode="#,##0.000">
                  <c:v>2.2818999999999991E-4</c:v>
                </c:pt>
                <c:pt idx="22" formatCode="#,##0.000">
                  <c:v>1.8491999999999996E-4</c:v>
                </c:pt>
                <c:pt idx="23" formatCode="#,##0.000">
                  <c:v>1.487599999999999E-4</c:v>
                </c:pt>
                <c:pt idx="24" formatCode="#,##0.000">
                  <c:v>1.1882999999999988E-4</c:v>
                </c:pt>
                <c:pt idx="25" formatCode="#,##0.000">
                  <c:v>9.4090000000000002E-5</c:v>
                </c:pt>
                <c:pt idx="26" formatCode="#,##0.000">
                  <c:v>7.4410000000000001E-5</c:v>
                </c:pt>
                <c:pt idx="27" formatCode="#,##0.000">
                  <c:v>5.7949999999999986E-5</c:v>
                </c:pt>
                <c:pt idx="28" formatCode="#,##0.000">
                  <c:v>4.4539999999999977E-5</c:v>
                </c:pt>
                <c:pt idx="29" formatCode="#,##0.000">
                  <c:v>3.4969999999999999E-5</c:v>
                </c:pt>
                <c:pt idx="30" formatCode="#,##0.000">
                  <c:v>2.6820000000000001E-5</c:v>
                </c:pt>
              </c:numCache>
            </c:numRef>
          </c:val>
          <c:extLst>
            <c:ext xmlns:c16="http://schemas.microsoft.com/office/drawing/2014/chart" uri="{C3380CC4-5D6E-409C-BE32-E72D297353CC}">
              <c16:uniqueId val="{00000003-7A58-439E-A0F1-F252CAE4BED2}"/>
            </c:ext>
          </c:extLst>
        </c:ser>
        <c:ser>
          <c:idx val="2"/>
          <c:order val="4"/>
          <c:tx>
            <c:strRef>
              <c:f>S3_LDVs!$D$52</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3_LDVs!$E$49:$AK$49</c15:sqref>
                  </c15:fullRef>
                </c:ext>
              </c:extLst>
              <c:f>S3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52:$AK$52</c15:sqref>
                  </c15:fullRef>
                </c:ext>
              </c:extLst>
              <c:f>S3_LDVs!$G$52:$AK$52</c:f>
              <c:numCache>
                <c:formatCode>#,##0.0</c:formatCode>
                <c:ptCount val="31"/>
                <c:pt idx="0" formatCode="#,##0.000">
                  <c:v>0.7501857799999998</c:v>
                </c:pt>
                <c:pt idx="1" formatCode="#,##0.000">
                  <c:v>0.73842582999999895</c:v>
                </c:pt>
                <c:pt idx="2" formatCode="#,##0.000">
                  <c:v>0.72271574999999888</c:v>
                </c:pt>
                <c:pt idx="3" formatCode="#,##0.000">
                  <c:v>0.70325644999999903</c:v>
                </c:pt>
                <c:pt idx="4" formatCode="#,##0.000">
                  <c:v>0.68031664000000003</c:v>
                </c:pt>
                <c:pt idx="5" formatCode="#,##0.000">
                  <c:v>0.65425749999999872</c:v>
                </c:pt>
                <c:pt idx="6" formatCode="#,##0.000">
                  <c:v>0.62503903999999888</c:v>
                </c:pt>
                <c:pt idx="7" formatCode="#,##0.000">
                  <c:v>0.60197758000000012</c:v>
                </c:pt>
                <c:pt idx="8" formatCode="#,##0.000">
                  <c:v>0.57073021999999896</c:v>
                </c:pt>
                <c:pt idx="9" formatCode="#,##0.000">
                  <c:v>0.53135829000000001</c:v>
                </c:pt>
                <c:pt idx="10" formatCode="#,##0.000">
                  <c:v>0.49047358999999996</c:v>
                </c:pt>
                <c:pt idx="11" formatCode="#,##0.000">
                  <c:v>0.45070307999999992</c:v>
                </c:pt>
                <c:pt idx="12" formatCode="#,##0.000">
                  <c:v>0.41214608999999985</c:v>
                </c:pt>
                <c:pt idx="13" formatCode="#,##0.000">
                  <c:v>0.37479411000000007</c:v>
                </c:pt>
                <c:pt idx="14" formatCode="#,##0.000">
                  <c:v>0.33871626999999865</c:v>
                </c:pt>
                <c:pt idx="15" formatCode="#,##0.000">
                  <c:v>0.30438025000000002</c:v>
                </c:pt>
                <c:pt idx="16" formatCode="#,##0.000">
                  <c:v>0.27173092999999998</c:v>
                </c:pt>
                <c:pt idx="17" formatCode="#,##0.000">
                  <c:v>0.24105909999999989</c:v>
                </c:pt>
                <c:pt idx="18" formatCode="#,##0.000">
                  <c:v>0.21241752999999999</c:v>
                </c:pt>
                <c:pt idx="19" formatCode="#,##0.000">
                  <c:v>0.18607391999999989</c:v>
                </c:pt>
                <c:pt idx="20" formatCode="#,##0.000">
                  <c:v>0.1621985999999998</c:v>
                </c:pt>
                <c:pt idx="21" formatCode="#,##0.000">
                  <c:v>0.14065865999999999</c:v>
                </c:pt>
                <c:pt idx="22" formatCode="#,##0.000">
                  <c:v>0.12138218000000001</c:v>
                </c:pt>
                <c:pt idx="23" formatCode="#,##0.000">
                  <c:v>0.1049774699999998</c:v>
                </c:pt>
                <c:pt idx="24" formatCode="#,##0.000">
                  <c:v>9.0368279999999898E-2</c:v>
                </c:pt>
                <c:pt idx="25" formatCode="#,##0.000">
                  <c:v>7.6997760000000012E-2</c:v>
                </c:pt>
                <c:pt idx="26" formatCode="#,##0.000">
                  <c:v>6.5107999999999999E-2</c:v>
                </c:pt>
                <c:pt idx="27" formatCode="#,##0.000">
                  <c:v>5.4539239999999996E-2</c:v>
                </c:pt>
                <c:pt idx="28" formatCode="#,##0.000">
                  <c:v>4.4544639999999996E-2</c:v>
                </c:pt>
                <c:pt idx="29" formatCode="#,##0.000">
                  <c:v>3.7811649999999898E-2</c:v>
                </c:pt>
                <c:pt idx="30" formatCode="#,##0.000">
                  <c:v>3.107314999999989E-2</c:v>
                </c:pt>
              </c:numCache>
            </c:numRef>
          </c:val>
          <c:extLst>
            <c:ext xmlns:c16="http://schemas.microsoft.com/office/drawing/2014/chart" uri="{C3380CC4-5D6E-409C-BE32-E72D297353CC}">
              <c16:uniqueId val="{00000004-7A58-439E-A0F1-F252CAE4BED2}"/>
            </c:ext>
          </c:extLst>
        </c:ser>
        <c:ser>
          <c:idx val="3"/>
          <c:order val="5"/>
          <c:tx>
            <c:strRef>
              <c:f>S3_LDVs!$D$53</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3_LDVs!$E$49:$AK$49</c15:sqref>
                  </c15:fullRef>
                </c:ext>
              </c:extLst>
              <c:f>S3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LDVs!$E$53:$AK$53</c15:sqref>
                  </c15:fullRef>
                </c:ext>
              </c:extLst>
              <c:f>S3_LDVs!$G$53:$AK$53</c:f>
              <c:numCache>
                <c:formatCode>#,##0.0</c:formatCode>
                <c:ptCount val="31"/>
                <c:pt idx="0" formatCode="#,##0.000">
                  <c:v>9.4028704400000009</c:v>
                </c:pt>
                <c:pt idx="1" formatCode="#,##0.000">
                  <c:v>9.3869517299999998</c:v>
                </c:pt>
                <c:pt idx="2" formatCode="#,##0.000">
                  <c:v>9.3565640099999996</c:v>
                </c:pt>
                <c:pt idx="3" formatCode="#,##0.000">
                  <c:v>9.2942712399999916</c:v>
                </c:pt>
                <c:pt idx="4" formatCode="#,##0.000">
                  <c:v>9.20181687</c:v>
                </c:pt>
                <c:pt idx="5" formatCode="#,##0.000">
                  <c:v>9.0333368599999897</c:v>
                </c:pt>
                <c:pt idx="6" formatCode="#,##0.000">
                  <c:v>8.7918506899999986</c:v>
                </c:pt>
                <c:pt idx="7" formatCode="#,##0.000">
                  <c:v>7.9177351499999995</c:v>
                </c:pt>
                <c:pt idx="8" formatCode="#,##0.000">
                  <c:v>7.1147815199999975</c:v>
                </c:pt>
                <c:pt idx="9" formatCode="#,##0.000">
                  <c:v>6.7771017299999876</c:v>
                </c:pt>
                <c:pt idx="10" formatCode="#,##0.000">
                  <c:v>6.3843203599999967</c:v>
                </c:pt>
                <c:pt idx="11" formatCode="#,##0.000">
                  <c:v>5.9806634800000005</c:v>
                </c:pt>
                <c:pt idx="12" formatCode="#,##0.000">
                  <c:v>5.5689909699999971</c:v>
                </c:pt>
                <c:pt idx="13" formatCode="#,##0.000">
                  <c:v>5.1450302299999988</c:v>
                </c:pt>
                <c:pt idx="14" formatCode="#,##0.000">
                  <c:v>4.7128427999999989</c:v>
                </c:pt>
                <c:pt idx="15" formatCode="#,##0.000">
                  <c:v>4.2778400000000003</c:v>
                </c:pt>
                <c:pt idx="16" formatCode="#,##0.000">
                  <c:v>3.8480686799999999</c:v>
                </c:pt>
                <c:pt idx="17" formatCode="#,##0.000">
                  <c:v>3.40896395</c:v>
                </c:pt>
                <c:pt idx="18" formatCode="#,##0.000">
                  <c:v>2.9800594499999988</c:v>
                </c:pt>
                <c:pt idx="19" formatCode="#,##0.000">
                  <c:v>2.5796172499999992</c:v>
                </c:pt>
                <c:pt idx="20" formatCode="#,##0.000">
                  <c:v>2.214364279999999</c:v>
                </c:pt>
                <c:pt idx="21" formatCode="#,##0.000">
                  <c:v>1.8876312299999976</c:v>
                </c:pt>
                <c:pt idx="22" formatCode="#,##0.000">
                  <c:v>1.600138289999999</c:v>
                </c:pt>
                <c:pt idx="23" formatCode="#,##0.000">
                  <c:v>1.3560014299999996</c:v>
                </c:pt>
                <c:pt idx="24" formatCode="#,##0.000">
                  <c:v>1.1450285999999998</c:v>
                </c:pt>
                <c:pt idx="25" formatCode="#,##0.000">
                  <c:v>0.96024696999999981</c:v>
                </c:pt>
                <c:pt idx="26" formatCode="#,##0.000">
                  <c:v>0.80236383999999894</c:v>
                </c:pt>
                <c:pt idx="27" formatCode="#,##0.000">
                  <c:v>0.66513469000000003</c:v>
                </c:pt>
                <c:pt idx="28" formatCode="#,##0.000">
                  <c:v>0.54244150999999996</c:v>
                </c:pt>
                <c:pt idx="29" formatCode="#,##0.000">
                  <c:v>0.45467367999999997</c:v>
                </c:pt>
                <c:pt idx="30" formatCode="#,##0.000">
                  <c:v>0.37146434999999994</c:v>
                </c:pt>
              </c:numCache>
            </c:numRef>
          </c:val>
          <c:extLst>
            <c:ext xmlns:c16="http://schemas.microsoft.com/office/drawing/2014/chart" uri="{C3380CC4-5D6E-409C-BE32-E72D297353CC}">
              <c16:uniqueId val="{00000005-7A58-439E-A0F1-F252CAE4BED2}"/>
            </c:ext>
          </c:extLst>
        </c:ser>
        <c:dLbls>
          <c:showLegendKey val="0"/>
          <c:showVal val="0"/>
          <c:showCatName val="0"/>
          <c:showSerName val="0"/>
          <c:showPercent val="0"/>
          <c:showBubbleSize val="0"/>
        </c:dLbls>
        <c:axId val="114265104"/>
        <c:axId val="114272592"/>
      </c:areaChart>
      <c:catAx>
        <c:axId val="1142651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4272592"/>
        <c:crosses val="autoZero"/>
        <c:auto val="1"/>
        <c:lblAlgn val="ctr"/>
        <c:lblOffset val="100"/>
        <c:tickLblSkip val="5"/>
        <c:tickMarkSkip val="10"/>
        <c:noMultiLvlLbl val="0"/>
      </c:catAx>
      <c:valAx>
        <c:axId val="114272592"/>
        <c:scaling>
          <c:orientation val="minMax"/>
          <c:min val="0"/>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4265104"/>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Industry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4_Energy Emissions'!$C$58</c:f>
              <c:strCache>
                <c:ptCount val="1"/>
                <c:pt idx="0">
                  <c:v>Chemicals</c:v>
                </c:pt>
              </c:strCache>
            </c:strRef>
          </c:tx>
          <c:spPr>
            <a:solidFill>
              <a:schemeClr val="accent1"/>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8:$AI$58</c:f>
              <c:numCache>
                <c:formatCode>0.00</c:formatCode>
                <c:ptCount val="31"/>
                <c:pt idx="0">
                  <c:v>1.1149652376468886</c:v>
                </c:pt>
                <c:pt idx="1">
                  <c:v>1.1063761790959914</c:v>
                </c:pt>
                <c:pt idx="2">
                  <c:v>1.0949981394406896</c:v>
                </c:pt>
                <c:pt idx="3">
                  <c:v>1.0843809548217833</c:v>
                </c:pt>
                <c:pt idx="4">
                  <c:v>1.0737116992072964</c:v>
                </c:pt>
                <c:pt idx="5">
                  <c:v>1.0611106413701914</c:v>
                </c:pt>
                <c:pt idx="6">
                  <c:v>1.0485240087208163</c:v>
                </c:pt>
                <c:pt idx="7">
                  <c:v>1.0355746887276605</c:v>
                </c:pt>
                <c:pt idx="8">
                  <c:v>1.0226590258087478</c:v>
                </c:pt>
                <c:pt idx="9">
                  <c:v>0.96768969573691388</c:v>
                </c:pt>
                <c:pt idx="10">
                  <c:v>0.91437568628992028</c:v>
                </c:pt>
                <c:pt idx="11">
                  <c:v>0.86341755998002845</c:v>
                </c:pt>
                <c:pt idx="12">
                  <c:v>0.81571743297257426</c:v>
                </c:pt>
                <c:pt idx="13">
                  <c:v>0.77120980856559385</c:v>
                </c:pt>
                <c:pt idx="14">
                  <c:v>0.72985070201223423</c:v>
                </c:pt>
                <c:pt idx="15">
                  <c:v>0.69158215029979608</c:v>
                </c:pt>
                <c:pt idx="16">
                  <c:v>0.6563441198844886</c:v>
                </c:pt>
                <c:pt idx="17">
                  <c:v>0.62408589906117462</c:v>
                </c:pt>
                <c:pt idx="18">
                  <c:v>0.5947318045074832</c:v>
                </c:pt>
                <c:pt idx="19">
                  <c:v>0.56823463174286826</c:v>
                </c:pt>
                <c:pt idx="20">
                  <c:v>0.54450700448852041</c:v>
                </c:pt>
                <c:pt idx="21">
                  <c:v>0.52041802463655551</c:v>
                </c:pt>
                <c:pt idx="22">
                  <c:v>0.50000918393862337</c:v>
                </c:pt>
                <c:pt idx="23">
                  <c:v>0.4776693907739365</c:v>
                </c:pt>
                <c:pt idx="24">
                  <c:v>0.45994809670950221</c:v>
                </c:pt>
                <c:pt idx="25">
                  <c:v>0.44967509943525319</c:v>
                </c:pt>
                <c:pt idx="26">
                  <c:v>0.44237836593587421</c:v>
                </c:pt>
                <c:pt idx="27">
                  <c:v>0.43980009554275679</c:v>
                </c:pt>
                <c:pt idx="28">
                  <c:v>0.43897184666884503</c:v>
                </c:pt>
                <c:pt idx="29">
                  <c:v>0.43868656161834962</c:v>
                </c:pt>
                <c:pt idx="30">
                  <c:v>0.44030741726766554</c:v>
                </c:pt>
              </c:numCache>
            </c:numRef>
          </c:val>
          <c:extLst>
            <c:ext xmlns:c16="http://schemas.microsoft.com/office/drawing/2014/chart" uri="{C3380CC4-5D6E-409C-BE32-E72D297353CC}">
              <c16:uniqueId val="{00000000-6E5D-4820-B865-43F77414D57C}"/>
            </c:ext>
          </c:extLst>
        </c:ser>
        <c:ser>
          <c:idx val="1"/>
          <c:order val="1"/>
          <c:tx>
            <c:strRef>
              <c:f>'S4_Energy Emissions'!$C$59</c:f>
              <c:strCache>
                <c:ptCount val="1"/>
                <c:pt idx="0">
                  <c:v>Cement</c:v>
                </c:pt>
              </c:strCache>
            </c:strRef>
          </c:tx>
          <c:spPr>
            <a:solidFill>
              <a:schemeClr val="accent2"/>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59:$AI$59</c:f>
              <c:numCache>
                <c:formatCode>0.00</c:formatCode>
                <c:ptCount val="31"/>
                <c:pt idx="0">
                  <c:v>0.76126351451863028</c:v>
                </c:pt>
                <c:pt idx="1">
                  <c:v>0.72744782840112832</c:v>
                </c:pt>
                <c:pt idx="2">
                  <c:v>0.69471838042710699</c:v>
                </c:pt>
                <c:pt idx="3">
                  <c:v>0.6607607866681553</c:v>
                </c:pt>
                <c:pt idx="4">
                  <c:v>0.62811719010768341</c:v>
                </c:pt>
                <c:pt idx="5">
                  <c:v>0.59384301536647277</c:v>
                </c:pt>
                <c:pt idx="6">
                  <c:v>0.56103545972318225</c:v>
                </c:pt>
                <c:pt idx="7">
                  <c:v>0.52590469363210302</c:v>
                </c:pt>
                <c:pt idx="8">
                  <c:v>0.4924531592325978</c:v>
                </c:pt>
                <c:pt idx="9">
                  <c:v>0.45521703610950459</c:v>
                </c:pt>
                <c:pt idx="10">
                  <c:v>0.42001146120201227</c:v>
                </c:pt>
                <c:pt idx="11">
                  <c:v>0.38864867910122747</c:v>
                </c:pt>
                <c:pt idx="12">
                  <c:v>0.35879487306133351</c:v>
                </c:pt>
                <c:pt idx="13">
                  <c:v>0.32846122835226171</c:v>
                </c:pt>
                <c:pt idx="14">
                  <c:v>0.29964999163530259</c:v>
                </c:pt>
                <c:pt idx="15">
                  <c:v>0.27230420148357398</c:v>
                </c:pt>
                <c:pt idx="16">
                  <c:v>0.24636870321007792</c:v>
                </c:pt>
                <c:pt idx="17">
                  <c:v>0.22348756957477217</c:v>
                </c:pt>
                <c:pt idx="18">
                  <c:v>0.20180153420750785</c:v>
                </c:pt>
                <c:pt idx="19">
                  <c:v>0.18395377227062149</c:v>
                </c:pt>
                <c:pt idx="20">
                  <c:v>0.16703494859499241</c:v>
                </c:pt>
                <c:pt idx="21">
                  <c:v>0.15363252141124645</c:v>
                </c:pt>
                <c:pt idx="22">
                  <c:v>0.14093834542874586</c:v>
                </c:pt>
                <c:pt idx="23">
                  <c:v>0.13082671544954319</c:v>
                </c:pt>
                <c:pt idx="24">
                  <c:v>0.12125712763628727</c:v>
                </c:pt>
                <c:pt idx="25">
                  <c:v>0.11375863341372336</c:v>
                </c:pt>
                <c:pt idx="26">
                  <c:v>0.10663781900535871</c:v>
                </c:pt>
                <c:pt idx="27">
                  <c:v>0.10101942743641981</c:v>
                </c:pt>
                <c:pt idx="28">
                  <c:v>9.5658092680997231E-2</c:v>
                </c:pt>
                <c:pt idx="29">
                  <c:v>8.9510902818113885E-2</c:v>
                </c:pt>
                <c:pt idx="30">
                  <c:v>8.3680978686058852E-2</c:v>
                </c:pt>
              </c:numCache>
            </c:numRef>
          </c:val>
          <c:extLst>
            <c:ext xmlns:c16="http://schemas.microsoft.com/office/drawing/2014/chart" uri="{C3380CC4-5D6E-409C-BE32-E72D297353CC}">
              <c16:uniqueId val="{00000001-6E5D-4820-B865-43F77414D57C}"/>
            </c:ext>
          </c:extLst>
        </c:ser>
        <c:ser>
          <c:idx val="2"/>
          <c:order val="2"/>
          <c:tx>
            <c:strRef>
              <c:f>'S4_Energy Emissions'!$C$60</c:f>
              <c:strCache>
                <c:ptCount val="1"/>
                <c:pt idx="0">
                  <c:v>Paper</c:v>
                </c:pt>
              </c:strCache>
            </c:strRef>
          </c:tx>
          <c:spPr>
            <a:solidFill>
              <a:schemeClr val="accent3"/>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0:$AI$60</c:f>
              <c:numCache>
                <c:formatCode>0.00</c:formatCode>
                <c:ptCount val="31"/>
                <c:pt idx="0">
                  <c:v>3.5237207936167603</c:v>
                </c:pt>
                <c:pt idx="1">
                  <c:v>3.4431699447291413</c:v>
                </c:pt>
                <c:pt idx="2">
                  <c:v>3.3583058815376106</c:v>
                </c:pt>
                <c:pt idx="3">
                  <c:v>3.275514474280544</c:v>
                </c:pt>
                <c:pt idx="4">
                  <c:v>3.193347998905216</c:v>
                </c:pt>
                <c:pt idx="5">
                  <c:v>3.1085856514221395</c:v>
                </c:pt>
                <c:pt idx="6">
                  <c:v>3.0246212116835514</c:v>
                </c:pt>
                <c:pt idx="7">
                  <c:v>2.940833668494768</c:v>
                </c:pt>
                <c:pt idx="8">
                  <c:v>2.8578636610321917</c:v>
                </c:pt>
                <c:pt idx="9">
                  <c:v>2.7067464617257775</c:v>
                </c:pt>
                <c:pt idx="10">
                  <c:v>2.5606795083261114</c:v>
                </c:pt>
                <c:pt idx="11">
                  <c:v>2.4411925793103273</c:v>
                </c:pt>
                <c:pt idx="12">
                  <c:v>2.3289949882896948</c:v>
                </c:pt>
                <c:pt idx="13">
                  <c:v>2.2237785647408002</c:v>
                </c:pt>
                <c:pt idx="14">
                  <c:v>2.1252490712994909</c:v>
                </c:pt>
                <c:pt idx="15">
                  <c:v>2.0331137113755728</c:v>
                </c:pt>
                <c:pt idx="16">
                  <c:v>1.9470853524454157</c:v>
                </c:pt>
                <c:pt idx="17">
                  <c:v>1.8668862711260321</c:v>
                </c:pt>
                <c:pt idx="18">
                  <c:v>1.7922367449668437</c:v>
                </c:pt>
                <c:pt idx="19">
                  <c:v>1.7228727171738845</c:v>
                </c:pt>
                <c:pt idx="20">
                  <c:v>1.6585233415855398</c:v>
                </c:pt>
                <c:pt idx="21">
                  <c:v>1.5945635044303372</c:v>
                </c:pt>
                <c:pt idx="22">
                  <c:v>1.5366862028971211</c:v>
                </c:pt>
                <c:pt idx="23">
                  <c:v>1.4768928972814128</c:v>
                </c:pt>
                <c:pt idx="24">
                  <c:v>1.4242596887467414</c:v>
                </c:pt>
                <c:pt idx="25">
                  <c:v>1.3823680996504313</c:v>
                </c:pt>
                <c:pt idx="26">
                  <c:v>1.3448759176321019</c:v>
                </c:pt>
                <c:pt idx="27">
                  <c:v>1.3139300600407524</c:v>
                </c:pt>
                <c:pt idx="28">
                  <c:v>1.2854337765912265</c:v>
                </c:pt>
                <c:pt idx="29">
                  <c:v>1.2577524829906077</c:v>
                </c:pt>
                <c:pt idx="30">
                  <c:v>1.2325907924636201</c:v>
                </c:pt>
              </c:numCache>
            </c:numRef>
          </c:val>
          <c:extLst>
            <c:ext xmlns:c16="http://schemas.microsoft.com/office/drawing/2014/chart" uri="{C3380CC4-5D6E-409C-BE32-E72D297353CC}">
              <c16:uniqueId val="{00000002-6E5D-4820-B865-43F77414D57C}"/>
            </c:ext>
          </c:extLst>
        </c:ser>
        <c:ser>
          <c:idx val="3"/>
          <c:order val="3"/>
          <c:tx>
            <c:strRef>
              <c:f>'S4_Energy Emissions'!$C$61</c:f>
              <c:strCache>
                <c:ptCount val="1"/>
                <c:pt idx="0">
                  <c:v>Other Manufacturing</c:v>
                </c:pt>
              </c:strCache>
            </c:strRef>
          </c:tx>
          <c:spPr>
            <a:solidFill>
              <a:schemeClr val="accent4"/>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1:$AI$61</c:f>
              <c:numCache>
                <c:formatCode>0.00</c:formatCode>
                <c:ptCount val="31"/>
                <c:pt idx="0">
                  <c:v>5.377187223231247</c:v>
                </c:pt>
                <c:pt idx="1">
                  <c:v>5.3128947934958033</c:v>
                </c:pt>
                <c:pt idx="2">
                  <c:v>5.2362861969008669</c:v>
                </c:pt>
                <c:pt idx="3">
                  <c:v>5.1623729401326734</c:v>
                </c:pt>
                <c:pt idx="4">
                  <c:v>5.0874485525432016</c:v>
                </c:pt>
                <c:pt idx="5">
                  <c:v>5.0035157409068338</c:v>
                </c:pt>
                <c:pt idx="6">
                  <c:v>4.9188170316023125</c:v>
                </c:pt>
                <c:pt idx="7">
                  <c:v>4.8314317776156868</c:v>
                </c:pt>
                <c:pt idx="8">
                  <c:v>4.7433248854533234</c:v>
                </c:pt>
                <c:pt idx="9">
                  <c:v>4.4814975435515239</c:v>
                </c:pt>
                <c:pt idx="10">
                  <c:v>4.2257482706895546</c:v>
                </c:pt>
                <c:pt idx="11">
                  <c:v>4.0008737511522927</c:v>
                </c:pt>
                <c:pt idx="12">
                  <c:v>3.7891599969748997</c:v>
                </c:pt>
                <c:pt idx="13">
                  <c:v>3.5900867856659899</c:v>
                </c:pt>
                <c:pt idx="14">
                  <c:v>3.4036557702279588</c:v>
                </c:pt>
                <c:pt idx="15">
                  <c:v>3.2295949684961367</c:v>
                </c:pt>
                <c:pt idx="16">
                  <c:v>3.0676250770366451</c:v>
                </c:pt>
                <c:pt idx="17">
                  <c:v>2.9177153476101809</c:v>
                </c:pt>
                <c:pt idx="18">
                  <c:v>2.7793123282044321</c:v>
                </c:pt>
                <c:pt idx="19">
                  <c:v>2.652541508358083</c:v>
                </c:pt>
                <c:pt idx="20">
                  <c:v>2.5366614875866156</c:v>
                </c:pt>
                <c:pt idx="21">
                  <c:v>2.4191950383156864</c:v>
                </c:pt>
                <c:pt idx="22">
                  <c:v>2.3163011716657818</c:v>
                </c:pt>
                <c:pt idx="23">
                  <c:v>2.2053890991349712</c:v>
                </c:pt>
                <c:pt idx="24">
                  <c:v>2.1128075986687209</c:v>
                </c:pt>
                <c:pt idx="25">
                  <c:v>2.0502319931067947</c:v>
                </c:pt>
                <c:pt idx="26">
                  <c:v>1.9992131477258264</c:v>
                </c:pt>
                <c:pt idx="27">
                  <c:v>1.9669549102495625</c:v>
                </c:pt>
                <c:pt idx="28">
                  <c:v>1.9411998031143658</c:v>
                </c:pt>
                <c:pt idx="29">
                  <c:v>1.9168805013742265</c:v>
                </c:pt>
                <c:pt idx="30">
                  <c:v>1.8996652998604042</c:v>
                </c:pt>
              </c:numCache>
            </c:numRef>
          </c:val>
          <c:extLst>
            <c:ext xmlns:c16="http://schemas.microsoft.com/office/drawing/2014/chart" uri="{C3380CC4-5D6E-409C-BE32-E72D297353CC}">
              <c16:uniqueId val="{00000003-6E5D-4820-B865-43F77414D57C}"/>
            </c:ext>
          </c:extLst>
        </c:ser>
        <c:ser>
          <c:idx val="4"/>
          <c:order val="4"/>
          <c:tx>
            <c:strRef>
              <c:f>'S4_Energy Emissions'!$C$62</c:f>
              <c:strCache>
                <c:ptCount val="1"/>
                <c:pt idx="0">
                  <c:v>Food</c:v>
                </c:pt>
              </c:strCache>
            </c:strRef>
          </c:tx>
          <c:spPr>
            <a:solidFill>
              <a:schemeClr val="accent5"/>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2:$AI$62</c:f>
              <c:numCache>
                <c:formatCode>0.00</c:formatCode>
                <c:ptCount val="31"/>
                <c:pt idx="0">
                  <c:v>1.0285584696252852</c:v>
                </c:pt>
                <c:pt idx="1">
                  <c:v>1.0129462886844784</c:v>
                </c:pt>
                <c:pt idx="2">
                  <c:v>0.99381402940437391</c:v>
                </c:pt>
                <c:pt idx="3">
                  <c:v>0.97563100566765937</c:v>
                </c:pt>
                <c:pt idx="4">
                  <c:v>0.9573194717458271</c:v>
                </c:pt>
                <c:pt idx="5">
                  <c:v>0.93650370143291051</c:v>
                </c:pt>
                <c:pt idx="6">
                  <c:v>0.9156413203809427</c:v>
                </c:pt>
                <c:pt idx="7">
                  <c:v>0.89418998948434536</c:v>
                </c:pt>
                <c:pt idx="8">
                  <c:v>0.87271637212551245</c:v>
                </c:pt>
                <c:pt idx="9">
                  <c:v>0.79917940749915495</c:v>
                </c:pt>
                <c:pt idx="10">
                  <c:v>0.72762317954467326</c:v>
                </c:pt>
                <c:pt idx="11">
                  <c:v>0.6591454371508616</c:v>
                </c:pt>
                <c:pt idx="12">
                  <c:v>0.59462883853337167</c:v>
                </c:pt>
                <c:pt idx="13">
                  <c:v>0.53394544607871997</c:v>
                </c:pt>
                <c:pt idx="14">
                  <c:v>0.47708742174988228</c:v>
                </c:pt>
                <c:pt idx="15">
                  <c:v>0.42398259344463707</c:v>
                </c:pt>
                <c:pt idx="16">
                  <c:v>0.37455620226545983</c:v>
                </c:pt>
                <c:pt idx="17">
                  <c:v>0.32879007115861059</c:v>
                </c:pt>
                <c:pt idx="18">
                  <c:v>0.28654431101550804</c:v>
                </c:pt>
                <c:pt idx="19">
                  <c:v>0.24783500649564294</c:v>
                </c:pt>
                <c:pt idx="20">
                  <c:v>0.21247726152756813</c:v>
                </c:pt>
                <c:pt idx="21">
                  <c:v>0.17667301988816081</c:v>
                </c:pt>
                <c:pt idx="22">
                  <c:v>0.14534691496958635</c:v>
                </c:pt>
                <c:pt idx="23">
                  <c:v>0.11163513380623374</c:v>
                </c:pt>
                <c:pt idx="24">
                  <c:v>8.355508468902835E-2</c:v>
                </c:pt>
                <c:pt idx="25">
                  <c:v>6.4641090859132722E-2</c:v>
                </c:pt>
                <c:pt idx="26">
                  <c:v>4.932776468998748E-2</c:v>
                </c:pt>
                <c:pt idx="27">
                  <c:v>3.9796210463795723E-2</c:v>
                </c:pt>
                <c:pt idx="28">
                  <c:v>3.2348113826657393E-2</c:v>
                </c:pt>
                <c:pt idx="29">
                  <c:v>2.5462651822595682E-2</c:v>
                </c:pt>
                <c:pt idx="30">
                  <c:v>2.0853020390352014E-2</c:v>
                </c:pt>
              </c:numCache>
            </c:numRef>
          </c:val>
          <c:extLst>
            <c:ext xmlns:c16="http://schemas.microsoft.com/office/drawing/2014/chart" uri="{C3380CC4-5D6E-409C-BE32-E72D297353CC}">
              <c16:uniqueId val="{00000004-6E5D-4820-B865-43F77414D57C}"/>
            </c:ext>
          </c:extLst>
        </c:ser>
        <c:ser>
          <c:idx val="5"/>
          <c:order val="5"/>
          <c:tx>
            <c:strRef>
              <c:f>'S4_Energy Emissions'!$C$63</c:f>
              <c:strCache>
                <c:ptCount val="1"/>
                <c:pt idx="0">
                  <c:v>Construction</c:v>
                </c:pt>
              </c:strCache>
            </c:strRef>
          </c:tx>
          <c:spPr>
            <a:solidFill>
              <a:schemeClr val="accent6"/>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3:$AI$63</c:f>
              <c:numCache>
                <c:formatCode>0.00</c:formatCode>
                <c:ptCount val="31"/>
                <c:pt idx="0">
                  <c:v>1.1935049144341596</c:v>
                </c:pt>
                <c:pt idx="1">
                  <c:v>1.1935719070265356</c:v>
                </c:pt>
                <c:pt idx="2">
                  <c:v>1.1902098678321265</c:v>
                </c:pt>
                <c:pt idx="3">
                  <c:v>1.1927966329566702</c:v>
                </c:pt>
                <c:pt idx="4">
                  <c:v>1.1952713709582341</c:v>
                </c:pt>
                <c:pt idx="5">
                  <c:v>1.1916263788062182</c:v>
                </c:pt>
                <c:pt idx="6">
                  <c:v>1.1877240674127909</c:v>
                </c:pt>
                <c:pt idx="7">
                  <c:v>1.1767211849811909</c:v>
                </c:pt>
                <c:pt idx="8">
                  <c:v>1.1652872425413714</c:v>
                </c:pt>
                <c:pt idx="9">
                  <c:v>1.1063729656437098</c:v>
                </c:pt>
                <c:pt idx="10">
                  <c:v>1.0460045415754933</c:v>
                </c:pt>
                <c:pt idx="11">
                  <c:v>0.98887950805585034</c:v>
                </c:pt>
                <c:pt idx="12">
                  <c:v>0.93095376076523528</c:v>
                </c:pt>
                <c:pt idx="13">
                  <c:v>0.86773097476451322</c:v>
                </c:pt>
                <c:pt idx="14">
                  <c:v>0.8036426211303197</c:v>
                </c:pt>
                <c:pt idx="15">
                  <c:v>0.73869207173470208</c:v>
                </c:pt>
                <c:pt idx="16">
                  <c:v>0.67288318291365556</c:v>
                </c:pt>
                <c:pt idx="17">
                  <c:v>0.61086200253116663</c:v>
                </c:pt>
                <c:pt idx="18">
                  <c:v>0.54806347803837441</c:v>
                </c:pt>
                <c:pt idx="19">
                  <c:v>0.49247012791617117</c:v>
                </c:pt>
                <c:pt idx="20">
                  <c:v>0.43623341099316287</c:v>
                </c:pt>
                <c:pt idx="21">
                  <c:v>0.38038233596563686</c:v>
                </c:pt>
                <c:pt idx="22">
                  <c:v>0.32573035174114084</c:v>
                </c:pt>
                <c:pt idx="23">
                  <c:v>0.26589780558876458</c:v>
                </c:pt>
                <c:pt idx="24">
                  <c:v>0.20805743044294578</c:v>
                </c:pt>
                <c:pt idx="25">
                  <c:v>0.16734287699905998</c:v>
                </c:pt>
                <c:pt idx="26">
                  <c:v>0.12819138774477171</c:v>
                </c:pt>
                <c:pt idx="27">
                  <c:v>0.10286484127028571</c:v>
                </c:pt>
                <c:pt idx="28">
                  <c:v>7.865510345243687E-2</c:v>
                </c:pt>
                <c:pt idx="29">
                  <c:v>4.5645551530780107E-2</c:v>
                </c:pt>
                <c:pt idx="30">
                  <c:v>1.4432985023621175E-2</c:v>
                </c:pt>
              </c:numCache>
            </c:numRef>
          </c:val>
          <c:extLst>
            <c:ext xmlns:c16="http://schemas.microsoft.com/office/drawing/2014/chart" uri="{C3380CC4-5D6E-409C-BE32-E72D297353CC}">
              <c16:uniqueId val="{00000005-6E5D-4820-B865-43F77414D57C}"/>
            </c:ext>
          </c:extLst>
        </c:ser>
        <c:ser>
          <c:idx val="6"/>
          <c:order val="6"/>
          <c:tx>
            <c:strRef>
              <c:f>'S4_Energy Emissions'!$C$64</c:f>
              <c:strCache>
                <c:ptCount val="1"/>
                <c:pt idx="0">
                  <c:v>Iron and Steel</c:v>
                </c:pt>
              </c:strCache>
            </c:strRef>
          </c:tx>
          <c:spPr>
            <a:solidFill>
              <a:schemeClr val="accent1">
                <a:lumMod val="60000"/>
              </a:schemeClr>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4:$AI$64</c:f>
              <c:numCache>
                <c:formatCode>0.00</c:formatCode>
                <c:ptCount val="31"/>
                <c:pt idx="0">
                  <c:v>0.74532430625876667</c:v>
                </c:pt>
                <c:pt idx="1">
                  <c:v>0.72282696105921629</c:v>
                </c:pt>
                <c:pt idx="2">
                  <c:v>0.69922199274970198</c:v>
                </c:pt>
                <c:pt idx="3">
                  <c:v>0.67660601040712476</c:v>
                </c:pt>
                <c:pt idx="4">
                  <c:v>0.65449435670302991</c:v>
                </c:pt>
                <c:pt idx="5">
                  <c:v>0.631849742230842</c:v>
                </c:pt>
                <c:pt idx="6">
                  <c:v>0.60976386563412066</c:v>
                </c:pt>
                <c:pt idx="7">
                  <c:v>0.58803115503489378</c:v>
                </c:pt>
                <c:pt idx="8">
                  <c:v>0.56684898886312074</c:v>
                </c:pt>
                <c:pt idx="9">
                  <c:v>0.5247892510788088</c:v>
                </c:pt>
                <c:pt idx="10">
                  <c:v>0.48486829466612447</c:v>
                </c:pt>
                <c:pt idx="11">
                  <c:v>0.44136300976647702</c:v>
                </c:pt>
                <c:pt idx="12">
                  <c:v>0.40079118346387632</c:v>
                </c:pt>
                <c:pt idx="13">
                  <c:v>0.36300364948377561</c:v>
                </c:pt>
                <c:pt idx="14">
                  <c:v>0.32786027749955982</c:v>
                </c:pt>
                <c:pt idx="15">
                  <c:v>0.29522377348753504</c:v>
                </c:pt>
                <c:pt idx="16">
                  <c:v>0.26496163974843279</c:v>
                </c:pt>
                <c:pt idx="17">
                  <c:v>0.2369478149814625</c:v>
                </c:pt>
                <c:pt idx="18">
                  <c:v>0.21105719884400737</c:v>
                </c:pt>
                <c:pt idx="19">
                  <c:v>0.1871738441891081</c:v>
                </c:pt>
                <c:pt idx="20">
                  <c:v>0.165180363928768</c:v>
                </c:pt>
                <c:pt idx="21">
                  <c:v>0.14372114220077745</c:v>
                </c:pt>
                <c:pt idx="22">
                  <c:v>0.12440099521825924</c:v>
                </c:pt>
                <c:pt idx="23">
                  <c:v>0.10492751935885483</c:v>
                </c:pt>
                <c:pt idx="24">
                  <c:v>8.7842668408416244E-2</c:v>
                </c:pt>
                <c:pt idx="25">
                  <c:v>7.4093676260514815E-2</c:v>
                </c:pt>
                <c:pt idx="26">
                  <c:v>6.1864443654102902E-2</c:v>
                </c:pt>
                <c:pt idx="27">
                  <c:v>5.1712988562185293E-2</c:v>
                </c:pt>
                <c:pt idx="28">
                  <c:v>4.2483699905308467E-2</c:v>
                </c:pt>
                <c:pt idx="29">
                  <c:v>3.3717228165507679E-2</c:v>
                </c:pt>
                <c:pt idx="30">
                  <c:v>2.5862349224595495E-2</c:v>
                </c:pt>
              </c:numCache>
            </c:numRef>
          </c:val>
          <c:extLst>
            <c:ext xmlns:c16="http://schemas.microsoft.com/office/drawing/2014/chart" uri="{C3380CC4-5D6E-409C-BE32-E72D297353CC}">
              <c16:uniqueId val="{00000006-6E5D-4820-B865-43F77414D57C}"/>
            </c:ext>
          </c:extLst>
        </c:ser>
        <c:ser>
          <c:idx val="7"/>
          <c:order val="7"/>
          <c:tx>
            <c:strRef>
              <c:f>'S4_Energy Emissions'!$C$65</c:f>
              <c:strCache>
                <c:ptCount val="1"/>
                <c:pt idx="0">
                  <c:v>Glass</c:v>
                </c:pt>
              </c:strCache>
            </c:strRef>
          </c:tx>
          <c:spPr>
            <a:solidFill>
              <a:schemeClr val="accent2">
                <a:lumMod val="60000"/>
              </a:schemeClr>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5:$AI$65</c:f>
              <c:numCache>
                <c:formatCode>0.00</c:formatCode>
                <c:ptCount val="31"/>
                <c:pt idx="0">
                  <c:v>0.54012821160592461</c:v>
                </c:pt>
                <c:pt idx="1">
                  <c:v>0.52507901569100168</c:v>
                </c:pt>
                <c:pt idx="2">
                  <c:v>0.50848021379335784</c:v>
                </c:pt>
                <c:pt idx="3">
                  <c:v>0.49268272755174514</c:v>
                </c:pt>
                <c:pt idx="4">
                  <c:v>0.47714534575746881</c:v>
                </c:pt>
                <c:pt idx="5">
                  <c:v>0.46068516765418865</c:v>
                </c:pt>
                <c:pt idx="6">
                  <c:v>0.44454937268326594</c:v>
                </c:pt>
                <c:pt idx="7">
                  <c:v>0.42850113308404858</c:v>
                </c:pt>
                <c:pt idx="8">
                  <c:v>0.41278352131436802</c:v>
                </c:pt>
                <c:pt idx="9">
                  <c:v>0.37232689228102617</c:v>
                </c:pt>
                <c:pt idx="10">
                  <c:v>0.33378607947411942</c:v>
                </c:pt>
                <c:pt idx="11">
                  <c:v>0.29751122819910064</c:v>
                </c:pt>
                <c:pt idx="12">
                  <c:v>0.26395103818193277</c:v>
                </c:pt>
                <c:pt idx="13">
                  <c:v>0.23298039320259487</c:v>
                </c:pt>
                <c:pt idx="14">
                  <c:v>0.20449097169564265</c:v>
                </c:pt>
                <c:pt idx="15">
                  <c:v>0.17836964689557885</c:v>
                </c:pt>
                <c:pt idx="16">
                  <c:v>0.15450578417929212</c:v>
                </c:pt>
                <c:pt idx="17">
                  <c:v>0.13279765642228936</c:v>
                </c:pt>
                <c:pt idx="18">
                  <c:v>0.11313282297362037</c:v>
                </c:pt>
                <c:pt idx="19">
                  <c:v>9.5418494604008655E-2</c:v>
                </c:pt>
                <c:pt idx="20">
                  <c:v>7.9542912527612891E-2</c:v>
                </c:pt>
                <c:pt idx="21">
                  <c:v>6.3847421275255223E-2</c:v>
                </c:pt>
                <c:pt idx="22">
                  <c:v>5.0366282411530419E-2</c:v>
                </c:pt>
                <c:pt idx="23">
                  <c:v>3.6233739376293622E-2</c:v>
                </c:pt>
                <c:pt idx="24">
                  <c:v>2.4693240970731899E-2</c:v>
                </c:pt>
                <c:pt idx="25">
                  <c:v>1.7021971155265471E-2</c:v>
                </c:pt>
                <c:pt idx="26">
                  <c:v>1.0938216805154093E-2</c:v>
                </c:pt>
                <c:pt idx="27">
                  <c:v>7.206485613166229E-3</c:v>
                </c:pt>
                <c:pt idx="28">
                  <c:v>4.3558746091381705E-3</c:v>
                </c:pt>
                <c:pt idx="29">
                  <c:v>1.7987080846035574E-3</c:v>
                </c:pt>
                <c:pt idx="30">
                  <c:v>1.4369767975883763E-4</c:v>
                </c:pt>
              </c:numCache>
            </c:numRef>
          </c:val>
          <c:extLst>
            <c:ext xmlns:c16="http://schemas.microsoft.com/office/drawing/2014/chart" uri="{C3380CC4-5D6E-409C-BE32-E72D297353CC}">
              <c16:uniqueId val="{00000007-6E5D-4820-B865-43F77414D57C}"/>
            </c:ext>
          </c:extLst>
        </c:ser>
        <c:ser>
          <c:idx val="8"/>
          <c:order val="8"/>
          <c:tx>
            <c:strRef>
              <c:f>'S4_Energy Emissions'!$C$66</c:f>
              <c:strCache>
                <c:ptCount val="1"/>
                <c:pt idx="0">
                  <c:v>Mining &amp; Ag</c:v>
                </c:pt>
              </c:strCache>
            </c:strRef>
          </c:tx>
          <c:spPr>
            <a:solidFill>
              <a:schemeClr val="accent3">
                <a:lumMod val="60000"/>
              </a:schemeClr>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6:$AI$66</c:f>
              <c:numCache>
                <c:formatCode>0.00</c:formatCode>
                <c:ptCount val="31"/>
                <c:pt idx="0">
                  <c:v>0.88475646701864985</c:v>
                </c:pt>
                <c:pt idx="1">
                  <c:v>0.88699719488985851</c:v>
                </c:pt>
                <c:pt idx="2">
                  <c:v>0.8867841819022042</c:v>
                </c:pt>
                <c:pt idx="3">
                  <c:v>0.88845355466231468</c:v>
                </c:pt>
                <c:pt idx="4">
                  <c:v>0.89010649903762606</c:v>
                </c:pt>
                <c:pt idx="5">
                  <c:v>0.88911524974246858</c:v>
                </c:pt>
                <c:pt idx="6">
                  <c:v>0.88806991354860265</c:v>
                </c:pt>
                <c:pt idx="7">
                  <c:v>0.88512839790374831</c:v>
                </c:pt>
                <c:pt idx="8">
                  <c:v>0.88209104453341169</c:v>
                </c:pt>
                <c:pt idx="9">
                  <c:v>0.83810930639272652</c:v>
                </c:pt>
                <c:pt idx="10">
                  <c:v>0.79371245627618081</c:v>
                </c:pt>
                <c:pt idx="11">
                  <c:v>0.76056670030399287</c:v>
                </c:pt>
                <c:pt idx="12">
                  <c:v>0.72744325004334398</c:v>
                </c:pt>
                <c:pt idx="13">
                  <c:v>0.69329627740757505</c:v>
                </c:pt>
                <c:pt idx="14">
                  <c:v>0.65916665170625133</c:v>
                </c:pt>
                <c:pt idx="15">
                  <c:v>0.62506074989033955</c:v>
                </c:pt>
                <c:pt idx="16">
                  <c:v>0.59098509119908138</c:v>
                </c:pt>
                <c:pt idx="17">
                  <c:v>0.55803378650430391</c:v>
                </c:pt>
                <c:pt idx="18">
                  <c:v>0.52514414939034237</c:v>
                </c:pt>
                <c:pt idx="19">
                  <c:v>0.49419394019892282</c:v>
                </c:pt>
                <c:pt idx="20">
                  <c:v>0.46335039442429127</c:v>
                </c:pt>
                <c:pt idx="21">
                  <c:v>0.42849610086958134</c:v>
                </c:pt>
                <c:pt idx="22">
                  <c:v>0.39503847593801344</c:v>
                </c:pt>
                <c:pt idx="23">
                  <c:v>0.35233589566881496</c:v>
                </c:pt>
                <c:pt idx="24">
                  <c:v>0.31190272934493402</c:v>
                </c:pt>
                <c:pt idx="25">
                  <c:v>0.28395170292684135</c:v>
                </c:pt>
                <c:pt idx="26">
                  <c:v>0.25771339930398629</c:v>
                </c:pt>
                <c:pt idx="27">
                  <c:v>0.24148292034951768</c:v>
                </c:pt>
                <c:pt idx="28">
                  <c:v>0.22644010419213018</c:v>
                </c:pt>
                <c:pt idx="29">
                  <c:v>0.20632538720332502</c:v>
                </c:pt>
                <c:pt idx="30">
                  <c:v>0.18796315838990268</c:v>
                </c:pt>
              </c:numCache>
            </c:numRef>
          </c:val>
          <c:extLst>
            <c:ext xmlns:c16="http://schemas.microsoft.com/office/drawing/2014/chart" uri="{C3380CC4-5D6E-409C-BE32-E72D297353CC}">
              <c16:uniqueId val="{00000008-6E5D-4820-B865-43F77414D57C}"/>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10"/>
        <c:tickMarkSkip val="5"/>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3_MHDVs!$D$36</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3_MHDVs!$F$35:$AK$35</c15:sqref>
                  </c15:fullRef>
                </c:ext>
              </c:extLst>
              <c:f>S3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F$36:$AK$36</c15:sqref>
                  </c15:fullRef>
                </c:ext>
              </c:extLst>
              <c:f>S3_MHDVs!$G$36:$AK$36</c:f>
              <c:numCache>
                <c:formatCode>0%</c:formatCode>
                <c:ptCount val="31"/>
                <c:pt idx="0">
                  <c:v>8.4604356613128141E-3</c:v>
                </c:pt>
                <c:pt idx="1">
                  <c:v>1.5453915127785196E-2</c:v>
                </c:pt>
                <c:pt idx="2">
                  <c:v>2.2452377069468916E-2</c:v>
                </c:pt>
                <c:pt idx="3">
                  <c:v>3.6055445977960822E-2</c:v>
                </c:pt>
                <c:pt idx="4">
                  <c:v>4.9680133159123743E-2</c:v>
                </c:pt>
                <c:pt idx="5">
                  <c:v>7.6101970192441207E-2</c:v>
                </c:pt>
                <c:pt idx="6">
                  <c:v>0.1032804637906125</c:v>
                </c:pt>
                <c:pt idx="7">
                  <c:v>0.15004548049576383</c:v>
                </c:pt>
                <c:pt idx="8">
                  <c:v>0.19785137046236381</c:v>
                </c:pt>
                <c:pt idx="9">
                  <c:v>0.25949711520403224</c:v>
                </c:pt>
                <c:pt idx="10">
                  <c:v>0.32155805359008699</c:v>
                </c:pt>
                <c:pt idx="11">
                  <c:v>0.38402146596535525</c:v>
                </c:pt>
                <c:pt idx="12">
                  <c:v>0.44976215884131682</c:v>
                </c:pt>
                <c:pt idx="13">
                  <c:v>0.50116226217914761</c:v>
                </c:pt>
                <c:pt idx="14">
                  <c:v>0.55131563055990684</c:v>
                </c:pt>
                <c:pt idx="15">
                  <c:v>0.58347193733497749</c:v>
                </c:pt>
                <c:pt idx="16">
                  <c:v>0.61395311630748173</c:v>
                </c:pt>
                <c:pt idx="17">
                  <c:v>0.63133222317006998</c:v>
                </c:pt>
                <c:pt idx="18">
                  <c:v>0.64752656170139655</c:v>
                </c:pt>
                <c:pt idx="19">
                  <c:v>0.65632124152284799</c:v>
                </c:pt>
                <c:pt idx="20">
                  <c:v>0.664467242963104</c:v>
                </c:pt>
                <c:pt idx="21">
                  <c:v>0.66891784277786048</c:v>
                </c:pt>
                <c:pt idx="22">
                  <c:v>0.67302879334180643</c:v>
                </c:pt>
                <c:pt idx="23">
                  <c:v>0.67534273552702473</c:v>
                </c:pt>
                <c:pt idx="24">
                  <c:v>0.67744422021608863</c:v>
                </c:pt>
                <c:pt idx="25">
                  <c:v>0.68070134628245749</c:v>
                </c:pt>
                <c:pt idx="26">
                  <c:v>0.68097028151967121</c:v>
                </c:pt>
                <c:pt idx="27">
                  <c:v>0.68114202572960225</c:v>
                </c:pt>
                <c:pt idx="28">
                  <c:v>0.68121637242493838</c:v>
                </c:pt>
                <c:pt idx="29">
                  <c:v>0.68120182197408052</c:v>
                </c:pt>
                <c:pt idx="30">
                  <c:v>0.68111439612425984</c:v>
                </c:pt>
              </c:numCache>
            </c:numRef>
          </c:val>
          <c:extLst>
            <c:ext xmlns:c16="http://schemas.microsoft.com/office/drawing/2014/chart" uri="{C3380CC4-5D6E-409C-BE32-E72D297353CC}">
              <c16:uniqueId val="{00000000-ADFA-4986-9C68-029F8F5C89BB}"/>
            </c:ext>
          </c:extLst>
        </c:ser>
        <c:ser>
          <c:idx val="5"/>
          <c:order val="2"/>
          <c:tx>
            <c:strRef>
              <c:f>S3_MHDVs!$D$41</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3_MHDVs!$F$35:$AK$35</c15:sqref>
                  </c15:fullRef>
                </c:ext>
              </c:extLst>
              <c:f>S3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F$41:$AK$41</c15:sqref>
                  </c15:fullRef>
                </c:ext>
              </c:extLst>
              <c:f>S3_MHDVs!$G$41:$AK$41</c:f>
              <c:numCache>
                <c:formatCode>0%</c:formatCode>
                <c:ptCount val="31"/>
                <c:pt idx="0">
                  <c:v>2.8194200609569053E-3</c:v>
                </c:pt>
                <c:pt idx="1">
                  <c:v>6.3806323689048613E-3</c:v>
                </c:pt>
                <c:pt idx="2">
                  <c:v>9.9356031851547105E-3</c:v>
                </c:pt>
                <c:pt idx="3">
                  <c:v>1.5675723276247555E-2</c:v>
                </c:pt>
                <c:pt idx="4">
                  <c:v>2.1405537640386961E-2</c:v>
                </c:pt>
                <c:pt idx="5">
                  <c:v>3.2005689279046387E-2</c:v>
                </c:pt>
                <c:pt idx="6">
                  <c:v>4.3333097347607756E-2</c:v>
                </c:pt>
                <c:pt idx="7">
                  <c:v>6.3154164040553545E-2</c:v>
                </c:pt>
                <c:pt idx="8">
                  <c:v>8.4079045976379746E-2</c:v>
                </c:pt>
                <c:pt idx="9">
                  <c:v>0.10970785162408991</c:v>
                </c:pt>
                <c:pt idx="10">
                  <c:v>0.13600535760618776</c:v>
                </c:pt>
                <c:pt idx="11">
                  <c:v>0.16238043734083657</c:v>
                </c:pt>
                <c:pt idx="12">
                  <c:v>0.19237256987416329</c:v>
                </c:pt>
                <c:pt idx="13">
                  <c:v>0.21749871158003237</c:v>
                </c:pt>
                <c:pt idx="14">
                  <c:v>0.2415264090505144</c:v>
                </c:pt>
                <c:pt idx="15">
                  <c:v>0.25846058464754157</c:v>
                </c:pt>
                <c:pt idx="16">
                  <c:v>0.27354820177368311</c:v>
                </c:pt>
                <c:pt idx="17">
                  <c:v>0.28299351617413415</c:v>
                </c:pt>
                <c:pt idx="18">
                  <c:v>0.2909018540044957</c:v>
                </c:pt>
                <c:pt idx="19">
                  <c:v>0.29538244941094288</c:v>
                </c:pt>
                <c:pt idx="20">
                  <c:v>0.29890790609824297</c:v>
                </c:pt>
                <c:pt idx="21">
                  <c:v>0.30066972122666946</c:v>
                </c:pt>
                <c:pt idx="22">
                  <c:v>0.30196813593753674</c:v>
                </c:pt>
                <c:pt idx="23">
                  <c:v>0.30246928509238674</c:v>
                </c:pt>
                <c:pt idx="24">
                  <c:v>0.30282501976423715</c:v>
                </c:pt>
                <c:pt idx="25">
                  <c:v>0.30392014326593675</c:v>
                </c:pt>
                <c:pt idx="26">
                  <c:v>0.3036276652718381</c:v>
                </c:pt>
                <c:pt idx="27">
                  <c:v>0.30344141339276343</c:v>
                </c:pt>
                <c:pt idx="28">
                  <c:v>0.30336132221547213</c:v>
                </c:pt>
                <c:pt idx="29">
                  <c:v>0.303376911000796</c:v>
                </c:pt>
                <c:pt idx="30">
                  <c:v>0.30347049270019449</c:v>
                </c:pt>
              </c:numCache>
            </c:numRef>
          </c:val>
          <c:extLst>
            <c:ext xmlns:c16="http://schemas.microsoft.com/office/drawing/2014/chart" uri="{C3380CC4-5D6E-409C-BE32-E72D297353CC}">
              <c16:uniqueId val="{00000001-ADFA-4986-9C68-029F8F5C89BB}"/>
            </c:ext>
          </c:extLst>
        </c:ser>
        <c:ser>
          <c:idx val="1"/>
          <c:order val="3"/>
          <c:tx>
            <c:strRef>
              <c:f>S3_MHDVs!$D$37</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3_MHDVs!$F$35:$AK$35</c15:sqref>
                  </c15:fullRef>
                </c:ext>
              </c:extLst>
              <c:f>S3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F$37:$AK$37</c15:sqref>
                  </c15:fullRef>
                </c:ext>
              </c:extLst>
              <c:f>S3_MHDVs!$G$37:$AK$37</c:f>
              <c:numCache>
                <c:formatCode>0%</c:formatCode>
                <c:ptCount val="31"/>
                <c:pt idx="0">
                  <c:v>1.5392235137312561E-2</c:v>
                </c:pt>
                <c:pt idx="1">
                  <c:v>1.5390383324234945E-2</c:v>
                </c:pt>
                <c:pt idx="2">
                  <c:v>1.5404241298896748E-2</c:v>
                </c:pt>
                <c:pt idx="3">
                  <c:v>1.5426929413504811E-2</c:v>
                </c:pt>
                <c:pt idx="4">
                  <c:v>1.5457334871566773E-2</c:v>
                </c:pt>
                <c:pt idx="5">
                  <c:v>1.5484763792701266E-2</c:v>
                </c:pt>
                <c:pt idx="6">
                  <c:v>1.5505136185614127E-2</c:v>
                </c:pt>
                <c:pt idx="7">
                  <c:v>1.5516618276350352E-2</c:v>
                </c:pt>
                <c:pt idx="8">
                  <c:v>1.551186989571802E-2</c:v>
                </c:pt>
                <c:pt idx="9">
                  <c:v>1.5494477177136513E-2</c:v>
                </c:pt>
                <c:pt idx="10">
                  <c:v>1.5461848093631891E-2</c:v>
                </c:pt>
                <c:pt idx="11">
                  <c:v>1.5419847731978686E-2</c:v>
                </c:pt>
                <c:pt idx="12">
                  <c:v>1.5366900394359999E-2</c:v>
                </c:pt>
                <c:pt idx="13">
                  <c:v>1.5311618684952677E-2</c:v>
                </c:pt>
                <c:pt idx="14">
                  <c:v>1.5260845817868495E-2</c:v>
                </c:pt>
                <c:pt idx="15">
                  <c:v>1.5213960769100412E-2</c:v>
                </c:pt>
                <c:pt idx="16">
                  <c:v>1.5182476974485595E-2</c:v>
                </c:pt>
                <c:pt idx="17">
                  <c:v>1.5163449282709173E-2</c:v>
                </c:pt>
                <c:pt idx="18">
                  <c:v>1.5162219739561895E-2</c:v>
                </c:pt>
                <c:pt idx="19">
                  <c:v>1.5175145838888984E-2</c:v>
                </c:pt>
                <c:pt idx="20">
                  <c:v>1.5200033435982988E-2</c:v>
                </c:pt>
                <c:pt idx="21">
                  <c:v>1.5234376031177986E-2</c:v>
                </c:pt>
                <c:pt idx="22">
                  <c:v>1.5273459652472824E-2</c:v>
                </c:pt>
                <c:pt idx="23">
                  <c:v>1.5311675119888351E-2</c:v>
                </c:pt>
                <c:pt idx="24">
                  <c:v>1.5347863445217659E-2</c:v>
                </c:pt>
                <c:pt idx="25">
                  <c:v>1.5378510451605853E-2</c:v>
                </c:pt>
                <c:pt idx="26">
                  <c:v>1.5402053208490609E-2</c:v>
                </c:pt>
                <c:pt idx="27">
                  <c:v>1.5416560877634357E-2</c:v>
                </c:pt>
                <c:pt idx="28">
                  <c:v>1.542230535958959E-2</c:v>
                </c:pt>
                <c:pt idx="29">
                  <c:v>1.5421267025123505E-2</c:v>
                </c:pt>
                <c:pt idx="30">
                  <c:v>1.5415111175545693E-2</c:v>
                </c:pt>
              </c:numCache>
            </c:numRef>
          </c:val>
          <c:extLst>
            <c:ext xmlns:c16="http://schemas.microsoft.com/office/drawing/2014/chart" uri="{C3380CC4-5D6E-409C-BE32-E72D297353CC}">
              <c16:uniqueId val="{00000002-ADFA-4986-9C68-029F8F5C89BB}"/>
            </c:ext>
          </c:extLst>
        </c:ser>
        <c:ser>
          <c:idx val="2"/>
          <c:order val="4"/>
          <c:tx>
            <c:strRef>
              <c:f>S3_MHDVs!$D$38</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3_MHDVs!$F$35:$AK$35</c15:sqref>
                  </c15:fullRef>
                </c:ext>
              </c:extLst>
              <c:f>S3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F$38:$AK$38</c15:sqref>
                  </c15:fullRef>
                </c:ext>
              </c:extLst>
              <c:f>S3_MHDVs!$G$38:$AK$38</c:f>
              <c:numCache>
                <c:formatCode>0%</c:formatCode>
                <c:ptCount val="31"/>
                <c:pt idx="0">
                  <c:v>0.65365803074241102</c:v>
                </c:pt>
                <c:pt idx="1">
                  <c:v>0.6500072159579342</c:v>
                </c:pt>
                <c:pt idx="2">
                  <c:v>0.64605096611778845</c:v>
                </c:pt>
                <c:pt idx="3">
                  <c:v>0.64189500557007606</c:v>
                </c:pt>
                <c:pt idx="4">
                  <c:v>0.63768000111197587</c:v>
                </c:pt>
                <c:pt idx="5">
                  <c:v>0.63167771701952369</c:v>
                </c:pt>
                <c:pt idx="6">
                  <c:v>0.62440074921097743</c:v>
                </c:pt>
                <c:pt idx="7">
                  <c:v>0.61147086192959466</c:v>
                </c:pt>
                <c:pt idx="8">
                  <c:v>0.59657622147251066</c:v>
                </c:pt>
                <c:pt idx="9">
                  <c:v>0.58173996217663426</c:v>
                </c:pt>
                <c:pt idx="10">
                  <c:v>0.52697474071009331</c:v>
                </c:pt>
                <c:pt idx="11">
                  <c:v>0.43817824896182955</c:v>
                </c:pt>
                <c:pt idx="12">
                  <c:v>0.34249837089015989</c:v>
                </c:pt>
                <c:pt idx="13">
                  <c:v>0.26602740755586729</c:v>
                </c:pt>
                <c:pt idx="14">
                  <c:v>0.1918971145717103</c:v>
                </c:pt>
                <c:pt idx="15">
                  <c:v>0.14285351724838055</c:v>
                </c:pt>
                <c:pt idx="16">
                  <c:v>9.7316204944349616E-2</c:v>
                </c:pt>
                <c:pt idx="17">
                  <c:v>7.0510811373086624E-2</c:v>
                </c:pt>
                <c:pt idx="18">
                  <c:v>4.6409364554545932E-2</c:v>
                </c:pt>
                <c:pt idx="19">
                  <c:v>3.3121163227320109E-2</c:v>
                </c:pt>
                <c:pt idx="20">
                  <c:v>2.1424817502669984E-2</c:v>
                </c:pt>
                <c:pt idx="21">
                  <c:v>1.5178059964292098E-2</c:v>
                </c:pt>
                <c:pt idx="22">
                  <c:v>9.7296110681839368E-3</c:v>
                </c:pt>
                <c:pt idx="23">
                  <c:v>6.8763042607001279E-3</c:v>
                </c:pt>
                <c:pt idx="24">
                  <c:v>4.3828965744564536E-3</c:v>
                </c:pt>
                <c:pt idx="25">
                  <c:v>0</c:v>
                </c:pt>
                <c:pt idx="26">
                  <c:v>0</c:v>
                </c:pt>
                <c:pt idx="27">
                  <c:v>0</c:v>
                </c:pt>
                <c:pt idx="28">
                  <c:v>0</c:v>
                </c:pt>
                <c:pt idx="29">
                  <c:v>0</c:v>
                </c:pt>
                <c:pt idx="30">
                  <c:v>0</c:v>
                </c:pt>
              </c:numCache>
            </c:numRef>
          </c:val>
          <c:extLst>
            <c:ext xmlns:c16="http://schemas.microsoft.com/office/drawing/2014/chart" uri="{C3380CC4-5D6E-409C-BE32-E72D297353CC}">
              <c16:uniqueId val="{00000003-ADFA-4986-9C68-029F8F5C89BB}"/>
            </c:ext>
          </c:extLst>
        </c:ser>
        <c:ser>
          <c:idx val="4"/>
          <c:order val="5"/>
          <c:tx>
            <c:strRef>
              <c:f>S3_MHDVs!$D$40</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3_MHDVs!$F$35:$AK$35</c15:sqref>
                  </c15:fullRef>
                </c:ext>
              </c:extLst>
              <c:f>S3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F$40:$AK$40</c15:sqref>
                  </c15:fullRef>
                </c:ext>
              </c:extLst>
              <c:f>S3_MHDVs!$G$40:$AK$40</c:f>
              <c:numCache>
                <c:formatCode>0%</c:formatCode>
                <c:ptCount val="31"/>
                <c:pt idx="0">
                  <c:v>0.31966987839800665</c:v>
                </c:pt>
                <c:pt idx="1">
                  <c:v>0.3127678532211407</c:v>
                </c:pt>
                <c:pt idx="2">
                  <c:v>0.30615681232869113</c:v>
                </c:pt>
                <c:pt idx="3">
                  <c:v>0.29094689576221061</c:v>
                </c:pt>
                <c:pt idx="4">
                  <c:v>0.27577699321694654</c:v>
                </c:pt>
                <c:pt idx="5">
                  <c:v>0.24472985971628744</c:v>
                </c:pt>
                <c:pt idx="6">
                  <c:v>0.21348055346518816</c:v>
                </c:pt>
                <c:pt idx="7">
                  <c:v>0.15981287525773771</c:v>
                </c:pt>
                <c:pt idx="8">
                  <c:v>0.10598149219302781</c:v>
                </c:pt>
                <c:pt idx="9">
                  <c:v>3.356059381810717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ADFA-4986-9C68-029F8F5C89BB}"/>
            </c:ext>
          </c:extLst>
        </c:ser>
        <c:dLbls>
          <c:showLegendKey val="0"/>
          <c:showVal val="0"/>
          <c:showCatName val="0"/>
          <c:showSerName val="0"/>
          <c:showPercent val="0"/>
          <c:showBubbleSize val="0"/>
        </c:dLbls>
        <c:axId val="2005177199"/>
        <c:axId val="2005171375"/>
        <c:extLst>
          <c:ext xmlns:c15="http://schemas.microsoft.com/office/drawing/2012/chart" uri="{02D57815-91ED-43cb-92C2-25804820EDAC}">
            <c15:filteredAreaSeries>
              <c15:ser>
                <c:idx val="3"/>
                <c:order val="1"/>
                <c:tx>
                  <c:strRef>
                    <c:extLst>
                      <c:ext uri="{02D57815-91ED-43cb-92C2-25804820EDAC}">
                        <c15:formulaRef>
                          <c15:sqref>S3_MHDVs!$D$39</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3_MHDVs!$F$35:$AK$35</c15:sqref>
                        </c15:fullRef>
                        <c15:formulaRef>
                          <c15:sqref>S3_MHDVs!$G$35:$AK$3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MHDVs!$F$39:$AK$39</c15:sqref>
                        </c15:fullRef>
                        <c15:formulaRef>
                          <c15:sqref>S3_MHDVs!$G$39:$AK$3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ADFA-4986-9C68-029F8F5C89BB}"/>
                  </c:ext>
                </c:extLst>
              </c15:ser>
            </c15:filteredAreaSeries>
          </c:ext>
        </c:extLst>
      </c:areaChart>
      <c:catAx>
        <c:axId val="200517719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71375"/>
        <c:crosses val="autoZero"/>
        <c:auto val="1"/>
        <c:lblAlgn val="ctr"/>
        <c:lblOffset val="100"/>
        <c:tickLblSkip val="5"/>
        <c:tickMarkSkip val="10"/>
        <c:noMultiLvlLbl val="0"/>
      </c:catAx>
      <c:valAx>
        <c:axId val="20051713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7719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3_MHDVs!$D$46</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3_MHDVs!$E$45:$AK$45</c15:sqref>
                  </c15:fullRef>
                </c:ext>
              </c:extLst>
              <c:f>S3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E$46:$AK$46</c15:sqref>
                  </c15:fullRef>
                </c:ext>
              </c:extLst>
              <c:f>S3_MHDVs!$G$46:$AK$46</c:f>
              <c:numCache>
                <c:formatCode>#,##0</c:formatCode>
                <c:ptCount val="31"/>
                <c:pt idx="0">
                  <c:v>0.17058999999999991</c:v>
                </c:pt>
                <c:pt idx="1">
                  <c:v>0.36751999999999985</c:v>
                </c:pt>
                <c:pt idx="2">
                  <c:v>0.63863000000000003</c:v>
                </c:pt>
                <c:pt idx="3">
                  <c:v>1.0602199999999988</c:v>
                </c:pt>
                <c:pt idx="4">
                  <c:v>1.6319199999999998</c:v>
                </c:pt>
                <c:pt idx="5">
                  <c:v>2.5025899999999988</c:v>
                </c:pt>
                <c:pt idx="6">
                  <c:v>3.6835699999999898</c:v>
                </c:pt>
                <c:pt idx="7">
                  <c:v>5.4009799999999997</c:v>
                </c:pt>
                <c:pt idx="8">
                  <c:v>7.6661699999999797</c:v>
                </c:pt>
                <c:pt idx="9">
                  <c:v>10.632189999999987</c:v>
                </c:pt>
                <c:pt idx="10">
                  <c:v>14.29239999999999</c:v>
                </c:pt>
                <c:pt idx="11">
                  <c:v>18.63530999999999</c:v>
                </c:pt>
                <c:pt idx="12">
                  <c:v>23.679279999999999</c:v>
                </c:pt>
                <c:pt idx="13">
                  <c:v>29.245779999999982</c:v>
                </c:pt>
                <c:pt idx="14">
                  <c:v>35.309359999999991</c:v>
                </c:pt>
                <c:pt idx="15">
                  <c:v>41.666719999999984</c:v>
                </c:pt>
                <c:pt idx="16">
                  <c:v>48.303799999999995</c:v>
                </c:pt>
                <c:pt idx="17">
                  <c:v>55.085769999999968</c:v>
                </c:pt>
                <c:pt idx="18">
                  <c:v>62.009019999999978</c:v>
                </c:pt>
                <c:pt idx="19">
                  <c:v>68.995959999999982</c:v>
                </c:pt>
                <c:pt idx="20">
                  <c:v>76.033059999999892</c:v>
                </c:pt>
                <c:pt idx="21">
                  <c:v>83.059199999999805</c:v>
                </c:pt>
                <c:pt idx="22">
                  <c:v>90.036819999999892</c:v>
                </c:pt>
                <c:pt idx="23">
                  <c:v>96.899569999999898</c:v>
                </c:pt>
                <c:pt idx="24">
                  <c:v>103.59072999999991</c:v>
                </c:pt>
                <c:pt idx="25">
                  <c:v>110.06573999999991</c:v>
                </c:pt>
                <c:pt idx="26">
                  <c:v>116.23224999999989</c:v>
                </c:pt>
                <c:pt idx="27">
                  <c:v>122.03628999999991</c:v>
                </c:pt>
                <c:pt idx="28">
                  <c:v>127.4319899999999</c:v>
                </c:pt>
                <c:pt idx="29">
                  <c:v>132.38389000000001</c:v>
                </c:pt>
                <c:pt idx="30">
                  <c:v>136.86834999999999</c:v>
                </c:pt>
              </c:numCache>
            </c:numRef>
          </c:val>
          <c:extLst>
            <c:ext xmlns:c16="http://schemas.microsoft.com/office/drawing/2014/chart" uri="{C3380CC4-5D6E-409C-BE32-E72D297353CC}">
              <c16:uniqueId val="{00000000-E391-485B-B9F8-AA01410CDA6D}"/>
            </c:ext>
          </c:extLst>
        </c:ser>
        <c:ser>
          <c:idx val="5"/>
          <c:order val="1"/>
          <c:tx>
            <c:strRef>
              <c:f>S3_MHDVs!$D$51</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3_MHDVs!$E$45:$AK$45</c15:sqref>
                  </c15:fullRef>
                </c:ext>
              </c:extLst>
              <c:f>S3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E$51:$AK$51</c15:sqref>
                  </c15:fullRef>
                </c:ext>
              </c:extLst>
              <c:f>S3_MHDVs!$G$51:$AK$51</c:f>
              <c:numCache>
                <c:formatCode>#,##0</c:formatCode>
                <c:ptCount val="31"/>
                <c:pt idx="0">
                  <c:v>5.6329999999999991E-2</c:v>
                </c:pt>
                <c:pt idx="1">
                  <c:v>0.13767999999999989</c:v>
                </c:pt>
                <c:pt idx="2">
                  <c:v>0.25767999999999996</c:v>
                </c:pt>
                <c:pt idx="3">
                  <c:v>0.44102999999999976</c:v>
                </c:pt>
                <c:pt idx="4">
                  <c:v>0.68739999999999979</c:v>
                </c:pt>
                <c:pt idx="5">
                  <c:v>1.0536100000000002</c:v>
                </c:pt>
                <c:pt idx="6">
                  <c:v>1.5491700000000002</c:v>
                </c:pt>
                <c:pt idx="7">
                  <c:v>2.2721</c:v>
                </c:pt>
                <c:pt idx="8">
                  <c:v>3.2348300000000005</c:v>
                </c:pt>
                <c:pt idx="9">
                  <c:v>4.4889399999999977</c:v>
                </c:pt>
                <c:pt idx="10">
                  <c:v>6.0372199999999996</c:v>
                </c:pt>
                <c:pt idx="11">
                  <c:v>7.8738399999999995</c:v>
                </c:pt>
                <c:pt idx="12">
                  <c:v>10.03162</c:v>
                </c:pt>
                <c:pt idx="13">
                  <c:v>12.448189999999988</c:v>
                </c:pt>
                <c:pt idx="14">
                  <c:v>15.105840000000001</c:v>
                </c:pt>
                <c:pt idx="15">
                  <c:v>17.924049999999987</c:v>
                </c:pt>
                <c:pt idx="16">
                  <c:v>20.884429999999995</c:v>
                </c:pt>
                <c:pt idx="17">
                  <c:v>23.929259999999982</c:v>
                </c:pt>
                <c:pt idx="18">
                  <c:v>27.046249999999983</c:v>
                </c:pt>
                <c:pt idx="19">
                  <c:v>30.19992999999997</c:v>
                </c:pt>
                <c:pt idx="20">
                  <c:v>33.377329999999986</c:v>
                </c:pt>
                <c:pt idx="21">
                  <c:v>36.550299999999993</c:v>
                </c:pt>
                <c:pt idx="22">
                  <c:v>39.698819999999991</c:v>
                </c:pt>
                <c:pt idx="23">
                  <c:v>42.793599999999998</c:v>
                </c:pt>
                <c:pt idx="24">
                  <c:v>45.808869999999999</c:v>
                </c:pt>
                <c:pt idx="25">
                  <c:v>48.727429999999998</c:v>
                </c:pt>
                <c:pt idx="26">
                  <c:v>51.507449999999992</c:v>
                </c:pt>
                <c:pt idx="27">
                  <c:v>54.126349999999988</c:v>
                </c:pt>
                <c:pt idx="28">
                  <c:v>56.564999999999991</c:v>
                </c:pt>
                <c:pt idx="29">
                  <c:v>58.808429999999902</c:v>
                </c:pt>
                <c:pt idx="30">
                  <c:v>60.846460000000008</c:v>
                </c:pt>
              </c:numCache>
            </c:numRef>
          </c:val>
          <c:extLst>
            <c:ext xmlns:c16="http://schemas.microsoft.com/office/drawing/2014/chart" uri="{C3380CC4-5D6E-409C-BE32-E72D297353CC}">
              <c16:uniqueId val="{00000001-E391-485B-B9F8-AA01410CDA6D}"/>
            </c:ext>
          </c:extLst>
        </c:ser>
        <c:ser>
          <c:idx val="1"/>
          <c:order val="2"/>
          <c:tx>
            <c:strRef>
              <c:f>S3_MHDVs!$D$47</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3_MHDVs!$E$45:$AK$45</c15:sqref>
                  </c15:fullRef>
                </c:ext>
              </c:extLst>
              <c:f>S3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E$47:$AK$47</c15:sqref>
                  </c15:fullRef>
                </c:ext>
              </c:extLst>
              <c:f>S3_MHDVs!$G$47:$AK$47</c:f>
              <c:numCache>
                <c:formatCode>#,##0</c:formatCode>
                <c:ptCount val="31"/>
                <c:pt idx="0">
                  <c:v>0.82012999999999991</c:v>
                </c:pt>
                <c:pt idx="1">
                  <c:v>0.9930500000000001</c:v>
                </c:pt>
                <c:pt idx="2">
                  <c:v>1.1570499999999997</c:v>
                </c:pt>
                <c:pt idx="3">
                  <c:v>1.3161099999999979</c:v>
                </c:pt>
                <c:pt idx="4">
                  <c:v>1.4728699999999988</c:v>
                </c:pt>
                <c:pt idx="5">
                  <c:v>1.628829999999998</c:v>
                </c:pt>
                <c:pt idx="6">
                  <c:v>1.7844800000000001</c:v>
                </c:pt>
                <c:pt idx="7">
                  <c:v>1.9395399999999998</c:v>
                </c:pt>
                <c:pt idx="8">
                  <c:v>2.0933599999999992</c:v>
                </c:pt>
                <c:pt idx="9">
                  <c:v>2.2447899999999987</c:v>
                </c:pt>
                <c:pt idx="10">
                  <c:v>2.3925399999999986</c:v>
                </c:pt>
                <c:pt idx="11">
                  <c:v>2.5352399999999999</c:v>
                </c:pt>
                <c:pt idx="12">
                  <c:v>2.671479999999999</c:v>
                </c:pt>
                <c:pt idx="13">
                  <c:v>2.7998999999999987</c:v>
                </c:pt>
                <c:pt idx="14">
                  <c:v>2.9193699999999989</c:v>
                </c:pt>
                <c:pt idx="15">
                  <c:v>3.0288399999999975</c:v>
                </c:pt>
                <c:pt idx="16">
                  <c:v>3.1276100000000002</c:v>
                </c:pt>
                <c:pt idx="17">
                  <c:v>3.2151799999999895</c:v>
                </c:pt>
                <c:pt idx="18">
                  <c:v>3.2914399999999988</c:v>
                </c:pt>
                <c:pt idx="19">
                  <c:v>3.3564300000000005</c:v>
                </c:pt>
                <c:pt idx="20">
                  <c:v>3.4106199999999904</c:v>
                </c:pt>
                <c:pt idx="21">
                  <c:v>3.4546199999999998</c:v>
                </c:pt>
                <c:pt idx="22">
                  <c:v>3.4893899999999975</c:v>
                </c:pt>
                <c:pt idx="23">
                  <c:v>3.5160400000000003</c:v>
                </c:pt>
                <c:pt idx="24">
                  <c:v>3.5359100000000003</c:v>
                </c:pt>
                <c:pt idx="25">
                  <c:v>3.5503199999999997</c:v>
                </c:pt>
                <c:pt idx="26">
                  <c:v>3.5606199999999997</c:v>
                </c:pt>
                <c:pt idx="27">
                  <c:v>3.5680000000000001</c:v>
                </c:pt>
                <c:pt idx="28">
                  <c:v>3.5734299999999997</c:v>
                </c:pt>
                <c:pt idx="29">
                  <c:v>3.577669999999999</c:v>
                </c:pt>
                <c:pt idx="30">
                  <c:v>3.5812700000000004</c:v>
                </c:pt>
              </c:numCache>
            </c:numRef>
          </c:val>
          <c:extLst>
            <c:ext xmlns:c16="http://schemas.microsoft.com/office/drawing/2014/chart" uri="{C3380CC4-5D6E-409C-BE32-E72D297353CC}">
              <c16:uniqueId val="{00000002-E391-485B-B9F8-AA01410CDA6D}"/>
            </c:ext>
          </c:extLst>
        </c:ser>
        <c:ser>
          <c:idx val="2"/>
          <c:order val="4"/>
          <c:tx>
            <c:strRef>
              <c:f>S3_MHDVs!$D$48</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3_MHDVs!$E$45:$AK$45</c15:sqref>
                  </c15:fullRef>
                </c:ext>
              </c:extLst>
              <c:f>S3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E$48:$AK$48</c15:sqref>
                  </c15:fullRef>
                </c:ext>
              </c:extLst>
              <c:f>S3_MHDVs!$G$48:$AK$48</c:f>
              <c:numCache>
                <c:formatCode>#,##0</c:formatCode>
                <c:ptCount val="31"/>
                <c:pt idx="0">
                  <c:v>149.63272999999992</c:v>
                </c:pt>
                <c:pt idx="1">
                  <c:v>149.70448999999979</c:v>
                </c:pt>
                <c:pt idx="2">
                  <c:v>149.73373000000001</c:v>
                </c:pt>
                <c:pt idx="3">
                  <c:v>149.72324</c:v>
                </c:pt>
                <c:pt idx="4">
                  <c:v>149.67391999999978</c:v>
                </c:pt>
                <c:pt idx="5">
                  <c:v>149.56439</c:v>
                </c:pt>
                <c:pt idx="6">
                  <c:v>149.37760999999989</c:v>
                </c:pt>
                <c:pt idx="7">
                  <c:v>149.04558999999992</c:v>
                </c:pt>
                <c:pt idx="8">
                  <c:v>148.54234999999997</c:v>
                </c:pt>
                <c:pt idx="9">
                  <c:v>147.86613999999997</c:v>
                </c:pt>
                <c:pt idx="10">
                  <c:v>146.56067999999999</c:v>
                </c:pt>
                <c:pt idx="11">
                  <c:v>144.24606999999989</c:v>
                </c:pt>
                <c:pt idx="12">
                  <c:v>140.8599099999999</c:v>
                </c:pt>
                <c:pt idx="13">
                  <c:v>136.63552999999987</c:v>
                </c:pt>
                <c:pt idx="14">
                  <c:v>131.61184999999989</c:v>
                </c:pt>
                <c:pt idx="15">
                  <c:v>126.07198999999979</c:v>
                </c:pt>
                <c:pt idx="16">
                  <c:v>120.0501099999999</c:v>
                </c:pt>
                <c:pt idx="17">
                  <c:v>113.74102999999988</c:v>
                </c:pt>
                <c:pt idx="18">
                  <c:v>107.16090999999999</c:v>
                </c:pt>
                <c:pt idx="19">
                  <c:v>100.41909999999999</c:v>
                </c:pt>
                <c:pt idx="20">
                  <c:v>93.53201</c:v>
                </c:pt>
                <c:pt idx="21">
                  <c:v>86.571719999999999</c:v>
                </c:pt>
                <c:pt idx="22">
                  <c:v>79.571609999999993</c:v>
                </c:pt>
                <c:pt idx="23">
                  <c:v>72.598069999999893</c:v>
                </c:pt>
                <c:pt idx="24">
                  <c:v>65.701700000000002</c:v>
                </c:pt>
                <c:pt idx="25">
                  <c:v>58.913169999999973</c:v>
                </c:pt>
                <c:pt idx="26">
                  <c:v>52.339529999999975</c:v>
                </c:pt>
                <c:pt idx="27">
                  <c:v>46.036819999999992</c:v>
                </c:pt>
                <c:pt idx="28">
                  <c:v>40.058619999999983</c:v>
                </c:pt>
                <c:pt idx="29">
                  <c:v>34.453899999999997</c:v>
                </c:pt>
                <c:pt idx="30">
                  <c:v>29.265219999999989</c:v>
                </c:pt>
              </c:numCache>
            </c:numRef>
          </c:val>
          <c:extLst>
            <c:ext xmlns:c16="http://schemas.microsoft.com/office/drawing/2014/chart" uri="{C3380CC4-5D6E-409C-BE32-E72D297353CC}">
              <c16:uniqueId val="{00000003-E391-485B-B9F8-AA01410CDA6D}"/>
            </c:ext>
          </c:extLst>
        </c:ser>
        <c:ser>
          <c:idx val="4"/>
          <c:order val="5"/>
          <c:tx>
            <c:strRef>
              <c:f>S3_MHDVs!$D$50</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3_MHDVs!$E$45:$AK$45</c15:sqref>
                  </c15:fullRef>
                </c:ext>
              </c:extLst>
              <c:f>S3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MHDVs!$E$50:$AK$50</c15:sqref>
                  </c15:fullRef>
                </c:ext>
              </c:extLst>
              <c:f>S3_MHDVs!$G$50:$AK$50</c:f>
              <c:numCache>
                <c:formatCode>#,##0</c:formatCode>
                <c:ptCount val="31"/>
                <c:pt idx="0">
                  <c:v>78.050759999999997</c:v>
                </c:pt>
                <c:pt idx="1">
                  <c:v>77.68102999999968</c:v>
                </c:pt>
                <c:pt idx="2">
                  <c:v>77.25072999999999</c:v>
                </c:pt>
                <c:pt idx="3">
                  <c:v>76.652129999999985</c:v>
                </c:pt>
                <c:pt idx="4">
                  <c:v>75.882409999999794</c:v>
                </c:pt>
                <c:pt idx="5">
                  <c:v>74.755709999999993</c:v>
                </c:pt>
                <c:pt idx="6">
                  <c:v>73.267839999999993</c:v>
                </c:pt>
                <c:pt idx="7">
                  <c:v>71.162759999999992</c:v>
                </c:pt>
                <c:pt idx="8">
                  <c:v>68.4435</c:v>
                </c:pt>
                <c:pt idx="9">
                  <c:v>64.908280000000005</c:v>
                </c:pt>
                <c:pt idx="10">
                  <c:v>61.018399999999893</c:v>
                </c:pt>
                <c:pt idx="11">
                  <c:v>57.172659999999901</c:v>
                </c:pt>
                <c:pt idx="12">
                  <c:v>53.383499999999898</c:v>
                </c:pt>
                <c:pt idx="13">
                  <c:v>49.660019999999989</c:v>
                </c:pt>
                <c:pt idx="14">
                  <c:v>46.007499999999986</c:v>
                </c:pt>
                <c:pt idx="15">
                  <c:v>42.427639999999982</c:v>
                </c:pt>
                <c:pt idx="16">
                  <c:v>38.919519999999999</c:v>
                </c:pt>
                <c:pt idx="17">
                  <c:v>35.481380000000001</c:v>
                </c:pt>
                <c:pt idx="18">
                  <c:v>32.113</c:v>
                </c:pt>
                <c:pt idx="19">
                  <c:v>28.818069999999999</c:v>
                </c:pt>
                <c:pt idx="20">
                  <c:v>25.606239999999978</c:v>
                </c:pt>
                <c:pt idx="21">
                  <c:v>22.494109999999999</c:v>
                </c:pt>
                <c:pt idx="22">
                  <c:v>19.504879999999989</c:v>
                </c:pt>
                <c:pt idx="23">
                  <c:v>16.666709999999998</c:v>
                </c:pt>
                <c:pt idx="24">
                  <c:v>14.010149999999998</c:v>
                </c:pt>
                <c:pt idx="25">
                  <c:v>11.564939999999991</c:v>
                </c:pt>
                <c:pt idx="26">
                  <c:v>9.3569699999999987</c:v>
                </c:pt>
                <c:pt idx="27">
                  <c:v>7.4054099999999803</c:v>
                </c:pt>
                <c:pt idx="28">
                  <c:v>5.7208099999999993</c:v>
                </c:pt>
                <c:pt idx="29">
                  <c:v>4.3038299999999996</c:v>
                </c:pt>
                <c:pt idx="30">
                  <c:v>3.1452399999999989</c:v>
                </c:pt>
              </c:numCache>
            </c:numRef>
          </c:val>
          <c:extLst>
            <c:ext xmlns:c16="http://schemas.microsoft.com/office/drawing/2014/chart" uri="{C3380CC4-5D6E-409C-BE32-E72D297353CC}">
              <c16:uniqueId val="{00000004-E391-485B-B9F8-AA01410CDA6D}"/>
            </c:ext>
          </c:extLst>
        </c:ser>
        <c:dLbls>
          <c:showLegendKey val="0"/>
          <c:showVal val="0"/>
          <c:showCatName val="0"/>
          <c:showSerName val="0"/>
          <c:showPercent val="0"/>
          <c:showBubbleSize val="0"/>
        </c:dLbls>
        <c:axId val="2005198831"/>
        <c:axId val="2005190511"/>
        <c:extLst>
          <c:ext xmlns:c15="http://schemas.microsoft.com/office/drawing/2012/chart" uri="{02D57815-91ED-43cb-92C2-25804820EDAC}">
            <c15:filteredAreaSeries>
              <c15:ser>
                <c:idx val="3"/>
                <c:order val="3"/>
                <c:tx>
                  <c:strRef>
                    <c:extLst>
                      <c:ext uri="{02D57815-91ED-43cb-92C2-25804820EDAC}">
                        <c15:formulaRef>
                          <c15:sqref>S3_MHDVs!$D$49</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3_MHDVs!$E$45:$AK$45</c15:sqref>
                        </c15:fullRef>
                        <c15:formulaRef>
                          <c15:sqref>S3_MHDVs!$G$45:$AK$4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MHDVs!$E$49:$AK$49</c15:sqref>
                        </c15:fullRef>
                        <c15:formulaRef>
                          <c15:sqref>S3_MHDVs!$G$49:$AK$4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E391-485B-B9F8-AA01410CDA6D}"/>
                  </c:ext>
                </c:extLst>
              </c15:ser>
            </c15:filteredAreaSeries>
          </c:ext>
        </c:extLst>
      </c:areaChart>
      <c:catAx>
        <c:axId val="200519883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90511"/>
        <c:crosses val="autoZero"/>
        <c:auto val="1"/>
        <c:lblAlgn val="ctr"/>
        <c:lblOffset val="100"/>
        <c:tickLblSkip val="5"/>
        <c:tickMarkSkip val="10"/>
        <c:noMultiLvlLbl val="0"/>
      </c:catAx>
      <c:valAx>
        <c:axId val="200519051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tocks</a:t>
                </a:r>
              </a:p>
              <a:p>
                <a:pPr>
                  <a:defRPr/>
                </a:pPr>
                <a:r>
                  <a:rPr lang="en-US"/>
                  <a:t>(Thousand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9883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3_Space Heating-Res'!$E$11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6:$AL$116</c15:sqref>
                  </c15:fullRef>
                </c:ext>
              </c:extLst>
              <c:f>'S3_Space Heating-Res'!$H$116:$AL$116</c:f>
              <c:numCache>
                <c:formatCode>0%</c:formatCode>
                <c:ptCount val="31"/>
                <c:pt idx="0">
                  <c:v>0</c:v>
                </c:pt>
                <c:pt idx="1">
                  <c:v>2.6493209873081746E-3</c:v>
                </c:pt>
                <c:pt idx="2">
                  <c:v>1.1589297717802862E-2</c:v>
                </c:pt>
                <c:pt idx="3">
                  <c:v>5.9610992890768551E-2</c:v>
                </c:pt>
                <c:pt idx="4">
                  <c:v>0.13707099009661364</c:v>
                </c:pt>
                <c:pt idx="5">
                  <c:v>0.22785282527661216</c:v>
                </c:pt>
                <c:pt idx="6">
                  <c:v>0.31782050112484861</c:v>
                </c:pt>
                <c:pt idx="7">
                  <c:v>0.60674992646994663</c:v>
                </c:pt>
                <c:pt idx="8">
                  <c:v>0.76883037460123482</c:v>
                </c:pt>
                <c:pt idx="9">
                  <c:v>0.7934840003511206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DDBB-4567-A583-E67419328104}"/>
            </c:ext>
          </c:extLst>
        </c:ser>
        <c:ser>
          <c:idx val="2"/>
          <c:order val="1"/>
          <c:tx>
            <c:strRef>
              <c:f>'S3_Space Heating-Res'!$E$11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3:$AL$113</c15:sqref>
                  </c15:fullRef>
                </c:ext>
              </c:extLst>
              <c:f>'S3_Space Heating-Res'!$H$113:$AL$113</c:f>
              <c:numCache>
                <c:formatCode>0%</c:formatCode>
                <c:ptCount val="31"/>
                <c:pt idx="0">
                  <c:v>7.7284964142622814E-2</c:v>
                </c:pt>
                <c:pt idx="1">
                  <c:v>6.988713231879036E-2</c:v>
                </c:pt>
                <c:pt idx="2">
                  <c:v>6.2324615047845318E-2</c:v>
                </c:pt>
                <c:pt idx="3">
                  <c:v>5.4639022456880529E-2</c:v>
                </c:pt>
                <c:pt idx="4">
                  <c:v>4.6866539634220807E-2</c:v>
                </c:pt>
                <c:pt idx="5">
                  <c:v>3.9039545285834011E-2</c:v>
                </c:pt>
                <c:pt idx="6">
                  <c:v>3.1129011679124099E-2</c:v>
                </c:pt>
                <c:pt idx="7">
                  <c:v>2.3251194080948466E-2</c:v>
                </c:pt>
                <c:pt idx="8">
                  <c:v>1.5452887697599098E-2</c:v>
                </c:pt>
                <c:pt idx="9">
                  <c:v>7.6945065283789398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DDBB-4567-A583-E67419328104}"/>
            </c:ext>
          </c:extLst>
        </c:ser>
        <c:ser>
          <c:idx val="6"/>
          <c:order val="2"/>
          <c:tx>
            <c:strRef>
              <c:f>'S3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7:$AL$117</c15:sqref>
                  </c15:fullRef>
                </c:ext>
              </c:extLst>
              <c:f>'S3_Space Heating-Res'!$H$117:$AL$117</c:f>
              <c:numCache>
                <c:formatCode>0%</c:formatCode>
                <c:ptCount val="31"/>
                <c:pt idx="0">
                  <c:v>7.6415631068417658E-2</c:v>
                </c:pt>
                <c:pt idx="1">
                  <c:v>6.9149496405929767E-2</c:v>
                </c:pt>
                <c:pt idx="2">
                  <c:v>6.1670977800848667E-2</c:v>
                </c:pt>
                <c:pt idx="3">
                  <c:v>5.4044541076348034E-2</c:v>
                </c:pt>
                <c:pt idx="4">
                  <c:v>4.6323068392504892E-2</c:v>
                </c:pt>
                <c:pt idx="5">
                  <c:v>3.8550539782731021E-2</c:v>
                </c:pt>
                <c:pt idx="6">
                  <c:v>3.0706328621288345E-2</c:v>
                </c:pt>
                <c:pt idx="7">
                  <c:v>2.2893448658345875E-2</c:v>
                </c:pt>
                <c:pt idx="8">
                  <c:v>1.5202669104408385E-2</c:v>
                </c:pt>
                <c:pt idx="9">
                  <c:v>7.554508193953979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DDBB-4567-A583-E67419328104}"/>
            </c:ext>
          </c:extLst>
        </c:ser>
        <c:ser>
          <c:idx val="3"/>
          <c:order val="3"/>
          <c:tx>
            <c:strRef>
              <c:f>'S3_Space Heating-Res'!$E$11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4:$AL$114</c15:sqref>
                  </c15:fullRef>
                </c:ext>
              </c:extLst>
              <c:f>'S3_Space Heating-Res'!$H$114:$AL$114</c:f>
              <c:numCache>
                <c:formatCode>0%</c:formatCode>
                <c:ptCount val="31"/>
                <c:pt idx="0">
                  <c:v>0</c:v>
                </c:pt>
                <c:pt idx="1">
                  <c:v>1.2366890911560024E-2</c:v>
                </c:pt>
                <c:pt idx="2">
                  <c:v>2.2055761703922757E-2</c:v>
                </c:pt>
                <c:pt idx="3">
                  <c:v>2.9024283014323887E-2</c:v>
                </c:pt>
                <c:pt idx="4">
                  <c:v>3.3235477759246651E-2</c:v>
                </c:pt>
                <c:pt idx="5">
                  <c:v>3.4661593328138493E-2</c:v>
                </c:pt>
                <c:pt idx="6">
                  <c:v>2.7687966609840707E-2</c:v>
                </c:pt>
                <c:pt idx="7">
                  <c:v>2.0750935272446796E-2</c:v>
                </c:pt>
                <c:pt idx="8">
                  <c:v>1.3811615499815256E-2</c:v>
                </c:pt>
                <c:pt idx="9">
                  <c:v>6.9002823224718337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DDBB-4567-A583-E67419328104}"/>
            </c:ext>
          </c:extLst>
        </c:ser>
        <c:ser>
          <c:idx val="0"/>
          <c:order val="4"/>
          <c:tx>
            <c:strRef>
              <c:f>'S3_Space Heating-Res'!$E$111</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1:$AL$111</c15:sqref>
                  </c15:fullRef>
                </c:ext>
              </c:extLst>
              <c:f>'S3_Space Heating-Res'!$H$111:$AL$111</c:f>
              <c:numCache>
                <c:formatCode>0%</c:formatCode>
                <c:ptCount val="31"/>
                <c:pt idx="0">
                  <c:v>9.127598921901596E-2</c:v>
                </c:pt>
                <c:pt idx="1">
                  <c:v>6.5956853114271755E-2</c:v>
                </c:pt>
                <c:pt idx="2">
                  <c:v>4.4111523407845445E-2</c:v>
                </c:pt>
                <c:pt idx="3">
                  <c:v>2.5799300837355498E-2</c:v>
                </c:pt>
                <c:pt idx="4">
                  <c:v>1.1078510674990744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DDBB-4567-A583-E67419328104}"/>
            </c:ext>
          </c:extLst>
        </c:ser>
        <c:ser>
          <c:idx val="4"/>
          <c:order val="5"/>
          <c:tx>
            <c:strRef>
              <c:f>'S3_Space Heating-Res'!$E$11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5:$AL$115</c15:sqref>
                  </c15:fullRef>
                </c:ext>
              </c:extLst>
              <c:f>'S3_Space Heating-Res'!$H$115:$AL$115</c:f>
              <c:numCache>
                <c:formatCode>0%</c:formatCode>
                <c:ptCount val="31"/>
                <c:pt idx="0">
                  <c:v>9.1275989219016057E-2</c:v>
                </c:pt>
                <c:pt idx="1">
                  <c:v>0.26471450162216548</c:v>
                </c:pt>
                <c:pt idx="2">
                  <c:v>0.41980839437898537</c:v>
                </c:pt>
                <c:pt idx="3">
                  <c:v>0.5418774313083472</c:v>
                </c:pt>
                <c:pt idx="4">
                  <c:v>0.61670381517354322</c:v>
                </c:pt>
                <c:pt idx="5">
                  <c:v>0.65989549632668432</c:v>
                </c:pt>
                <c:pt idx="6">
                  <c:v>0.59265619196489816</c:v>
                </c:pt>
                <c:pt idx="7">
                  <c:v>0.32635449551831219</c:v>
                </c:pt>
                <c:pt idx="8">
                  <c:v>0.18670245309694244</c:v>
                </c:pt>
                <c:pt idx="9">
                  <c:v>0.184366702604074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DDBB-4567-A583-E67419328104}"/>
            </c:ext>
          </c:extLst>
        </c:ser>
        <c:ser>
          <c:idx val="1"/>
          <c:order val="6"/>
          <c:tx>
            <c:strRef>
              <c:f>'S3_Space Heating-Res'!$E$112</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2:$AL$112</c15:sqref>
                  </c15:fullRef>
                </c:ext>
              </c:extLst>
              <c:f>'S3_Space Heating-Res'!$H$112:$AL$112</c:f>
              <c:numCache>
                <c:formatCode>0%</c:formatCode>
                <c:ptCount val="31"/>
                <c:pt idx="0">
                  <c:v>0.66374742635092743</c:v>
                </c:pt>
                <c:pt idx="1">
                  <c:v>0.51527580463997447</c:v>
                </c:pt>
                <c:pt idx="2">
                  <c:v>0.37843942994274971</c:v>
                </c:pt>
                <c:pt idx="3">
                  <c:v>0.23500442841597632</c:v>
                </c:pt>
                <c:pt idx="4">
                  <c:v>0.10872159826888</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DDBB-4567-A583-E67419328104}"/>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3_Space Heating-Res'!$E$15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8:$AL$158</c15:sqref>
                  </c15:fullRef>
                </c:ext>
              </c:extLst>
              <c:f>'S3_Space Heating-Res'!$H$158:$AL$158</c:f>
              <c:numCache>
                <c:formatCode>0%</c:formatCode>
                <c:ptCount val="31"/>
                <c:pt idx="0">
                  <c:v>0</c:v>
                </c:pt>
                <c:pt idx="1">
                  <c:v>2.8838914469337547E-3</c:v>
                </c:pt>
                <c:pt idx="2">
                  <c:v>1.2302682395373089E-2</c:v>
                </c:pt>
                <c:pt idx="3">
                  <c:v>6.5571894900621347E-2</c:v>
                </c:pt>
                <c:pt idx="4">
                  <c:v>0.14236593141524431</c:v>
                </c:pt>
                <c:pt idx="5">
                  <c:v>0.2325024270465248</c:v>
                </c:pt>
                <c:pt idx="6">
                  <c:v>0.32166240554829556</c:v>
                </c:pt>
                <c:pt idx="7">
                  <c:v>0.6101080991020279</c:v>
                </c:pt>
                <c:pt idx="8">
                  <c:v>0.77118239879207351</c:v>
                </c:pt>
                <c:pt idx="9">
                  <c:v>0.79063642774022136</c:v>
                </c:pt>
                <c:pt idx="10">
                  <c:v>0.91832701151447749</c:v>
                </c:pt>
                <c:pt idx="11">
                  <c:v>0.93448546569461044</c:v>
                </c:pt>
                <c:pt idx="12">
                  <c:v>0.95077702954458443</c:v>
                </c:pt>
                <c:pt idx="13">
                  <c:v>0.96715629365383415</c:v>
                </c:pt>
                <c:pt idx="14">
                  <c:v>0.98357732703916156</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368C-45CD-B42A-4F23448D7163}"/>
            </c:ext>
          </c:extLst>
        </c:ser>
        <c:ser>
          <c:idx val="2"/>
          <c:order val="1"/>
          <c:tx>
            <c:strRef>
              <c:f>'S3_Space Heating-Res'!$E$15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5:$AL$155</c15:sqref>
                  </c15:fullRef>
                </c:ext>
              </c:extLst>
              <c:f>'S3_Space Heating-Res'!$H$155:$AL$155</c:f>
              <c:numCache>
                <c:formatCode>0%</c:formatCode>
                <c:ptCount val="31"/>
                <c:pt idx="0">
                  <c:v>8.6378148962637971E-2</c:v>
                </c:pt>
                <c:pt idx="1">
                  <c:v>7.8086622347076362E-2</c:v>
                </c:pt>
                <c:pt idx="2">
                  <c:v>6.9636640347578813E-2</c:v>
                </c:pt>
                <c:pt idx="3">
                  <c:v>6.105990935303842E-2</c:v>
                </c:pt>
                <c:pt idx="4">
                  <c:v>5.2387709787031424E-2</c:v>
                </c:pt>
                <c:pt idx="5">
                  <c:v>4.3650446363733553E-2</c:v>
                </c:pt>
                <c:pt idx="6">
                  <c:v>3.480174111009425E-2</c:v>
                </c:pt>
                <c:pt idx="7">
                  <c:v>2.5864543443568172E-2</c:v>
                </c:pt>
                <c:pt idx="8">
                  <c:v>1.7186655944743067E-2</c:v>
                </c:pt>
                <c:pt idx="9">
                  <c:v>1.2404186639421798E-2</c:v>
                </c:pt>
                <c:pt idx="10">
                  <c:v>7.5971758126917258E-3</c:v>
                </c:pt>
                <c:pt idx="11">
                  <c:v>6.0960180908060805E-3</c:v>
                </c:pt>
                <c:pt idx="12">
                  <c:v>4.581242698424139E-3</c:v>
                </c:pt>
                <c:pt idx="13">
                  <c:v>3.0573300792627873E-3</c:v>
                </c:pt>
                <c:pt idx="14">
                  <c:v>1.5288293339138566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368C-45CD-B42A-4F23448D7163}"/>
            </c:ext>
          </c:extLst>
        </c:ser>
        <c:ser>
          <c:idx val="6"/>
          <c:order val="2"/>
          <c:tx>
            <c:strRef>
              <c:f>'S3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17:$AL$117</c15:sqref>
                  </c15:fullRef>
                </c:ext>
              </c:extLst>
              <c:f>'S3_Space Heating-Res'!$H$117:$AL$117</c:f>
              <c:numCache>
                <c:formatCode>0%</c:formatCode>
                <c:ptCount val="31"/>
                <c:pt idx="0">
                  <c:v>7.6415631068417658E-2</c:v>
                </c:pt>
                <c:pt idx="1">
                  <c:v>6.9149496405929767E-2</c:v>
                </c:pt>
                <c:pt idx="2">
                  <c:v>6.1670977800848667E-2</c:v>
                </c:pt>
                <c:pt idx="3">
                  <c:v>5.4044541076348034E-2</c:v>
                </c:pt>
                <c:pt idx="4">
                  <c:v>4.6323068392504892E-2</c:v>
                </c:pt>
                <c:pt idx="5">
                  <c:v>3.8550539782731021E-2</c:v>
                </c:pt>
                <c:pt idx="6">
                  <c:v>3.0706328621288345E-2</c:v>
                </c:pt>
                <c:pt idx="7">
                  <c:v>2.2893448658345875E-2</c:v>
                </c:pt>
                <c:pt idx="8">
                  <c:v>1.5202669104408385E-2</c:v>
                </c:pt>
                <c:pt idx="9">
                  <c:v>7.554508193953979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68C-45CD-B42A-4F23448D7163}"/>
            </c:ext>
          </c:extLst>
        </c:ser>
        <c:ser>
          <c:idx val="3"/>
          <c:order val="3"/>
          <c:tx>
            <c:strRef>
              <c:f>'S3_Space Heating-Res'!$E$156</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6:$AL$156</c15:sqref>
                  </c15:fullRef>
                </c:ext>
              </c:extLst>
              <c:f>'S3_Space Heating-Res'!$H$156:$AL$156</c:f>
              <c:numCache>
                <c:formatCode>0%</c:formatCode>
                <c:ptCount val="31"/>
                <c:pt idx="0">
                  <c:v>0</c:v>
                </c:pt>
                <c:pt idx="1">
                  <c:v>1.1375873743041611E-2</c:v>
                </c:pt>
                <c:pt idx="2">
                  <c:v>2.0315943847081637E-2</c:v>
                </c:pt>
                <c:pt idx="3">
                  <c:v>2.6758857664874614E-2</c:v>
                </c:pt>
                <c:pt idx="4">
                  <c:v>3.0656785640119068E-2</c:v>
                </c:pt>
                <c:pt idx="5">
                  <c:v>3.1976954810276424E-2</c:v>
                </c:pt>
                <c:pt idx="6">
                  <c:v>2.5530602977181616E-2</c:v>
                </c:pt>
                <c:pt idx="7">
                  <c:v>1.9203902979353992E-2</c:v>
                </c:pt>
                <c:pt idx="8">
                  <c:v>1.2800075139499835E-2</c:v>
                </c:pt>
                <c:pt idx="9">
                  <c:v>6.3928903448639751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368C-45CD-B42A-4F23448D7163}"/>
            </c:ext>
          </c:extLst>
        </c:ser>
        <c:ser>
          <c:idx val="0"/>
          <c:order val="4"/>
          <c:tx>
            <c:strRef>
              <c:f>'S3_Space Heating-Res'!$E$15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3:$AL$153</c15:sqref>
                  </c15:fullRef>
                </c:ext>
              </c:extLst>
              <c:f>'S3_Space Heating-Res'!$H$153:$AL$153</c:f>
              <c:numCache>
                <c:formatCode>0%</c:formatCode>
                <c:ptCount val="31"/>
                <c:pt idx="0">
                  <c:v>8.9836376697519871E-2</c:v>
                </c:pt>
                <c:pt idx="1">
                  <c:v>6.5029345222412313E-2</c:v>
                </c:pt>
                <c:pt idx="2">
                  <c:v>4.3544360274178767E-2</c:v>
                </c:pt>
                <c:pt idx="3">
                  <c:v>2.54875910875394E-2</c:v>
                </c:pt>
                <c:pt idx="4">
                  <c:v>1.0948852014328238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368C-45CD-B42A-4F23448D7163}"/>
            </c:ext>
          </c:extLst>
        </c:ser>
        <c:ser>
          <c:idx val="4"/>
          <c:order val="5"/>
          <c:tx>
            <c:strRef>
              <c:f>'S3_Space Heating-Res'!$E$15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7:$AL$157</c15:sqref>
                  </c15:fullRef>
                </c:ext>
              </c:extLst>
              <c:f>'S3_Space Heating-Res'!$H$157:$AL$157</c:f>
              <c:numCache>
                <c:formatCode>0%</c:formatCode>
                <c:ptCount val="31"/>
                <c:pt idx="0">
                  <c:v>8.9836434180403046E-2</c:v>
                </c:pt>
                <c:pt idx="1">
                  <c:v>0.26824350276110698</c:v>
                </c:pt>
                <c:pt idx="2">
                  <c:v>0.42673716875259282</c:v>
                </c:pt>
                <c:pt idx="3">
                  <c:v>0.54821166427370316</c:v>
                </c:pt>
                <c:pt idx="4">
                  <c:v>0.62738079707471495</c:v>
                </c:pt>
                <c:pt idx="5">
                  <c:v>0.67382052321299535</c:v>
                </c:pt>
                <c:pt idx="6">
                  <c:v>0.6036383608975151</c:v>
                </c:pt>
                <c:pt idx="7">
                  <c:v>0.33416972072325596</c:v>
                </c:pt>
                <c:pt idx="8">
                  <c:v>0.19173451612844425</c:v>
                </c:pt>
                <c:pt idx="9">
                  <c:v>0.18683081381211808</c:v>
                </c:pt>
                <c:pt idx="10">
                  <c:v>7.3765729021637472E-2</c:v>
                </c:pt>
                <c:pt idx="11">
                  <c:v>5.9174335930586089E-2</c:v>
                </c:pt>
                <c:pt idx="12">
                  <c:v>4.4461284044912952E-2</c:v>
                </c:pt>
                <c:pt idx="13">
                  <c:v>2.9667715712618278E-2</c:v>
                </c:pt>
                <c:pt idx="14">
                  <c:v>1.4835177178331297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368C-45CD-B42A-4F23448D7163}"/>
            </c:ext>
          </c:extLst>
        </c:ser>
        <c:ser>
          <c:idx val="1"/>
          <c:order val="6"/>
          <c:tx>
            <c:strRef>
              <c:f>'S3_Space Heating-Res'!$E$15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154:$AL$154</c15:sqref>
                  </c15:fullRef>
                </c:ext>
              </c:extLst>
              <c:f>'S3_Space Heating-Res'!$H$154:$AL$154</c:f>
              <c:numCache>
                <c:formatCode>0%</c:formatCode>
                <c:ptCount val="31"/>
                <c:pt idx="0">
                  <c:v>0.69809794313022921</c:v>
                </c:pt>
                <c:pt idx="1">
                  <c:v>0.54195609621298269</c:v>
                </c:pt>
                <c:pt idx="2">
                  <c:v>0.39855780290463999</c:v>
                </c:pt>
                <c:pt idx="3">
                  <c:v>0.2475888100609854</c:v>
                </c:pt>
                <c:pt idx="4">
                  <c:v>0.1145638011968596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368C-45CD-B42A-4F23448D7163}"/>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3_Space Heating-Res'!$E$12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8:$AL$128</c15:sqref>
                  </c15:fullRef>
                </c:ext>
              </c:extLst>
              <c:f>'S3_Space Heating-Res'!$H$128:$AL$128</c:f>
              <c:numCache>
                <c:formatCode>#,##0</c:formatCode>
                <c:ptCount val="31"/>
                <c:pt idx="0" formatCode="#,##0.000">
                  <c:v>0</c:v>
                </c:pt>
                <c:pt idx="1" formatCode="#,##0.000">
                  <c:v>4.3465999999999899E-4</c:v>
                </c:pt>
                <c:pt idx="2" formatCode="#,##0.000">
                  <c:v>2.4391099999999995E-3</c:v>
                </c:pt>
                <c:pt idx="3" formatCode="#,##0.000">
                  <c:v>1.314934999999999E-2</c:v>
                </c:pt>
                <c:pt idx="4" formatCode="#,##0.000">
                  <c:v>3.8408399999999995E-2</c:v>
                </c:pt>
                <c:pt idx="5" formatCode="#,##0.000">
                  <c:v>8.1023309999999987E-2</c:v>
                </c:pt>
                <c:pt idx="6" formatCode="#,##0.000">
                  <c:v>0.14097597000000001</c:v>
                </c:pt>
                <c:pt idx="7" formatCode="#,##0.000">
                  <c:v>0.35857687999999993</c:v>
                </c:pt>
                <c:pt idx="8" formatCode="#,##0.000">
                  <c:v>0.59044572999999989</c:v>
                </c:pt>
                <c:pt idx="9" formatCode="#,##0.000">
                  <c:v>0.69606508999999983</c:v>
                </c:pt>
                <c:pt idx="10" formatCode="#,##0.000">
                  <c:v>0.83426638999999991</c:v>
                </c:pt>
                <c:pt idx="11" formatCode="#,##0.000">
                  <c:v>0.97709916999999991</c:v>
                </c:pt>
                <c:pt idx="12" formatCode="#,##0.000">
                  <c:v>1.124329769999999</c:v>
                </c:pt>
                <c:pt idx="13" formatCode="#,##0.000">
                  <c:v>1.2755676199999988</c:v>
                </c:pt>
                <c:pt idx="14" formatCode="#,##0.000">
                  <c:v>1.4302477699999998</c:v>
                </c:pt>
                <c:pt idx="15" formatCode="#,##0.000">
                  <c:v>1.587639569999999</c:v>
                </c:pt>
                <c:pt idx="16" formatCode="#,##0.000">
                  <c:v>1.7468776699999988</c:v>
                </c:pt>
                <c:pt idx="17" formatCode="#,##0.000">
                  <c:v>1.9070085400000001</c:v>
                </c:pt>
                <c:pt idx="18" formatCode="#,##0.000">
                  <c:v>2.0670419099999986</c:v>
                </c:pt>
                <c:pt idx="19" formatCode="#,##0.000">
                  <c:v>2.2259936899999984</c:v>
                </c:pt>
                <c:pt idx="20" formatCode="#,##0.000">
                  <c:v>2.3829101199999987</c:v>
                </c:pt>
                <c:pt idx="21" formatCode="#,##0.000">
                  <c:v>2.53686612</c:v>
                </c:pt>
                <c:pt idx="22" formatCode="#,##0.000">
                  <c:v>2.6869411900000002</c:v>
                </c:pt>
                <c:pt idx="23" formatCode="#,##0.000">
                  <c:v>2.8321840399999991</c:v>
                </c:pt>
                <c:pt idx="24" formatCode="#,##0.000">
                  <c:v>2.9715837999999981</c:v>
                </c:pt>
                <c:pt idx="25" formatCode="#,##0.000">
                  <c:v>3.1040656399999977</c:v>
                </c:pt>
                <c:pt idx="26" formatCode="#,##0.000">
                  <c:v>3.2285234199999984</c:v>
                </c:pt>
                <c:pt idx="27" formatCode="#,##0.000">
                  <c:v>3.3438904999999992</c:v>
                </c:pt>
                <c:pt idx="28" formatCode="#,##0.000">
                  <c:v>3.449237879999997</c:v>
                </c:pt>
                <c:pt idx="29" formatCode="#,##0.000">
                  <c:v>3.543880189999999</c:v>
                </c:pt>
                <c:pt idx="30" formatCode="#,##0.000">
                  <c:v>3.6274652000000001</c:v>
                </c:pt>
              </c:numCache>
            </c:numRef>
          </c:val>
          <c:extLst>
            <c:ext xmlns:c16="http://schemas.microsoft.com/office/drawing/2014/chart" uri="{C3380CC4-5D6E-409C-BE32-E72D297353CC}">
              <c16:uniqueId val="{00000000-4589-4B93-B8BC-50B8BE486813}"/>
            </c:ext>
          </c:extLst>
        </c:ser>
        <c:ser>
          <c:idx val="2"/>
          <c:order val="1"/>
          <c:tx>
            <c:strRef>
              <c:f>'S3_Space Heating-Res'!$E$12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5:$AL$125</c15:sqref>
                  </c15:fullRef>
                </c:ext>
              </c:extLst>
              <c:f>'S3_Space Heating-Res'!$H$125:$AL$125</c:f>
              <c:numCache>
                <c:formatCode>#,##0</c:formatCode>
                <c:ptCount val="31"/>
                <c:pt idx="0" formatCode="#,##0.000">
                  <c:v>0.29079265999999993</c:v>
                </c:pt>
                <c:pt idx="1" formatCode="#,##0.000">
                  <c:v>0.28906807000000001</c:v>
                </c:pt>
                <c:pt idx="2" formatCode="#,##0.000">
                  <c:v>0.28574522999999996</c:v>
                </c:pt>
                <c:pt idx="3" formatCode="#,##0.000">
                  <c:v>0.28078061999999998</c:v>
                </c:pt>
                <c:pt idx="4" formatCode="#,##0.000">
                  <c:v>0.2742007199999999</c:v>
                </c:pt>
                <c:pt idx="5" formatCode="#,##0.000">
                  <c:v>0.26608332000000001</c:v>
                </c:pt>
                <c:pt idx="6" formatCode="#,##0.000">
                  <c:v>0.25653282999999999</c:v>
                </c:pt>
                <c:pt idx="7" formatCode="#,##0.000">
                  <c:v>0.24959669999999989</c:v>
                </c:pt>
                <c:pt idx="8" formatCode="#,##0.000">
                  <c:v>0.2392308199999999</c:v>
                </c:pt>
                <c:pt idx="9" formatCode="#,##0.000">
                  <c:v>0.22553216999999989</c:v>
                </c:pt>
                <c:pt idx="10" formatCode="#,##0.000">
                  <c:v>0.21113249999999997</c:v>
                </c:pt>
                <c:pt idx="11" formatCode="#,##0.000">
                  <c:v>0.1970595199999999</c:v>
                </c:pt>
                <c:pt idx="12" formatCode="#,##0.000">
                  <c:v>0.18330913000000004</c:v>
                </c:pt>
                <c:pt idx="13" formatCode="#,##0.000">
                  <c:v>0.16988021999999989</c:v>
                </c:pt>
                <c:pt idx="14" formatCode="#,##0.000">
                  <c:v>0.15677975999999999</c:v>
                </c:pt>
                <c:pt idx="15" formatCode="#,##0.000">
                  <c:v>0.14402396999999992</c:v>
                </c:pt>
                <c:pt idx="16" formatCode="#,##0.000">
                  <c:v>0.1316369799999999</c:v>
                </c:pt>
                <c:pt idx="17" formatCode="#,##0.000">
                  <c:v>0.1196483599999999</c:v>
                </c:pt>
                <c:pt idx="18" formatCode="#,##0.000">
                  <c:v>0.10808993999999998</c:v>
                </c:pt>
                <c:pt idx="19" formatCode="#,##0.000">
                  <c:v>9.6993369999999995E-2</c:v>
                </c:pt>
                <c:pt idx="20" formatCode="#,##0.000">
                  <c:v>8.6388099999999884E-2</c:v>
                </c:pt>
                <c:pt idx="21" formatCode="#,##0.000">
                  <c:v>7.6300909999999805E-2</c:v>
                </c:pt>
                <c:pt idx="22" formatCode="#,##0.000">
                  <c:v>6.6756570000000001E-2</c:v>
                </c:pt>
                <c:pt idx="23" formatCode="#,##0.000">
                  <c:v>5.7779580000000004E-2</c:v>
                </c:pt>
                <c:pt idx="24" formatCode="#,##0.000">
                  <c:v>4.9396319999999896E-2</c:v>
                </c:pt>
                <c:pt idx="25" formatCode="#,##0.000">
                  <c:v>4.1636519999999996E-2</c:v>
                </c:pt>
                <c:pt idx="26" formatCode="#,##0.000">
                  <c:v>3.4533230000000005E-2</c:v>
                </c:pt>
                <c:pt idx="27" formatCode="#,##0.000">
                  <c:v>2.8120329999999992E-2</c:v>
                </c:pt>
                <c:pt idx="28" formatCode="#,##0.000">
                  <c:v>2.2427820000000001E-2</c:v>
                </c:pt>
                <c:pt idx="29" formatCode="#,##0.000">
                  <c:v>1.7475520000000001E-2</c:v>
                </c:pt>
                <c:pt idx="30" formatCode="#,##0.000">
                  <c:v>1.32669E-2</c:v>
                </c:pt>
              </c:numCache>
            </c:numRef>
          </c:val>
          <c:extLst>
            <c:ext xmlns:c16="http://schemas.microsoft.com/office/drawing/2014/chart" uri="{C3380CC4-5D6E-409C-BE32-E72D297353CC}">
              <c16:uniqueId val="{00000001-4589-4B93-B8BC-50B8BE486813}"/>
            </c:ext>
          </c:extLst>
        </c:ser>
        <c:ser>
          <c:idx val="6"/>
          <c:order val="2"/>
          <c:tx>
            <c:strRef>
              <c:f>'S3_Space Heating-Res'!$E$129</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9:$AL$129</c15:sqref>
                  </c15:fullRef>
                </c:ext>
              </c:extLst>
              <c:f>'S3_Space Heating-Res'!$H$129:$AL$129</c:f>
              <c:numCache>
                <c:formatCode>#,##0</c:formatCode>
                <c:ptCount val="31"/>
                <c:pt idx="0" formatCode="#,##0.000">
                  <c:v>0.28388285999999996</c:v>
                </c:pt>
                <c:pt idx="1" formatCode="#,##0.000">
                  <c:v>0.27818486999999886</c:v>
                </c:pt>
                <c:pt idx="2" formatCode="#,##0.000">
                  <c:v>0.27153265999999898</c:v>
                </c:pt>
                <c:pt idx="3" formatCode="#,##0.000">
                  <c:v>0.26392819999999989</c:v>
                </c:pt>
                <c:pt idx="4" formatCode="#,##0.000">
                  <c:v>0.25537736999999999</c:v>
                </c:pt>
                <c:pt idx="5" formatCode="#,##0.000">
                  <c:v>0.24588367000000005</c:v>
                </c:pt>
                <c:pt idx="6" formatCode="#,##0.000">
                  <c:v>0.23544487</c:v>
                </c:pt>
                <c:pt idx="7" formatCode="#,##0.000">
                  <c:v>0.22792996999999979</c:v>
                </c:pt>
                <c:pt idx="8" formatCode="#,##0.000">
                  <c:v>0.21729018999999988</c:v>
                </c:pt>
                <c:pt idx="9" formatCode="#,##0.000">
                  <c:v>0.20354515999999992</c:v>
                </c:pt>
                <c:pt idx="10" formatCode="#,##0.000">
                  <c:v>0.18923513</c:v>
                </c:pt>
                <c:pt idx="11" formatCode="#,##0.000">
                  <c:v>0.1753403899999999</c:v>
                </c:pt>
                <c:pt idx="12" formatCode="#,##0.000">
                  <c:v>0.1618456499999999</c:v>
                </c:pt>
                <c:pt idx="13" formatCode="#,##0.000">
                  <c:v>0.14874870000000001</c:v>
                </c:pt>
                <c:pt idx="14" formatCode="#,##0.000">
                  <c:v>0.13605926000000002</c:v>
                </c:pt>
                <c:pt idx="15" formatCode="#,##0.000">
                  <c:v>0.12379575999999989</c:v>
                </c:pt>
                <c:pt idx="16" formatCode="#,##0.000">
                  <c:v>0.11198184999999991</c:v>
                </c:pt>
                <c:pt idx="17" formatCode="#,##0.000">
                  <c:v>0.10064299</c:v>
                </c:pt>
                <c:pt idx="18" formatCode="#,##0.000">
                  <c:v>8.9804109999999993E-2</c:v>
                </c:pt>
                <c:pt idx="19" formatCode="#,##0.000">
                  <c:v>7.9488629999999991E-2</c:v>
                </c:pt>
                <c:pt idx="20" formatCode="#,##0.000">
                  <c:v>6.9719180000000006E-2</c:v>
                </c:pt>
                <c:pt idx="21" formatCode="#,##0.000">
                  <c:v>6.0519030000000001E-2</c:v>
                </c:pt>
                <c:pt idx="22" formatCode="#,##0.000">
                  <c:v>5.1914269999999992E-2</c:v>
                </c:pt>
                <c:pt idx="23" formatCode="#,##0.000">
                  <c:v>4.3934999999999981E-2</c:v>
                </c:pt>
                <c:pt idx="24" formatCode="#,##0.000">
                  <c:v>3.6614859999999985E-2</c:v>
                </c:pt>
                <c:pt idx="25" formatCode="#,##0.000">
                  <c:v>2.9988310000000001E-2</c:v>
                </c:pt>
                <c:pt idx="26" formatCode="#,##0.000">
                  <c:v>2.408579999999998E-2</c:v>
                </c:pt>
                <c:pt idx="27" formatCode="#,##0.000">
                  <c:v>1.892773E-2</c:v>
                </c:pt>
                <c:pt idx="28" formatCode="#,##0.000">
                  <c:v>1.451877E-2</c:v>
                </c:pt>
                <c:pt idx="29" formatCode="#,##0.000">
                  <c:v>1.0843310000000002E-2</c:v>
                </c:pt>
                <c:pt idx="30" formatCode="#,##0.000">
                  <c:v>7.8639499999999998E-3</c:v>
                </c:pt>
              </c:numCache>
            </c:numRef>
          </c:val>
          <c:extLst>
            <c:ext xmlns:c16="http://schemas.microsoft.com/office/drawing/2014/chart" uri="{C3380CC4-5D6E-409C-BE32-E72D297353CC}">
              <c16:uniqueId val="{00000002-4589-4B93-B8BC-50B8BE486813}"/>
            </c:ext>
          </c:extLst>
        </c:ser>
        <c:ser>
          <c:idx val="3"/>
          <c:order val="3"/>
          <c:tx>
            <c:strRef>
              <c:f>'S3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8:$AL$78</c15:sqref>
                  </c15:fullRef>
                </c:ext>
              </c:extLst>
              <c:f>'S3_Space Heating-Res'!$H$78:$AL$78</c:f>
              <c:numCache>
                <c:formatCode>#,##0</c:formatCode>
                <c:ptCount val="31"/>
                <c:pt idx="0" formatCode="#,##0.000">
                  <c:v>0</c:v>
                </c:pt>
                <c:pt idx="1" formatCode="#,##0.000">
                  <c:v>4.1510999999999987E-3</c:v>
                </c:pt>
                <c:pt idx="2" formatCode="#,##0.000">
                  <c:v>1.1965509999999999E-2</c:v>
                </c:pt>
                <c:pt idx="3" formatCode="#,##0.000">
                  <c:v>2.2660139999999999E-2</c:v>
                </c:pt>
                <c:pt idx="4" formatCode="#,##0.000">
                  <c:v>3.5232690000000004E-2</c:v>
                </c:pt>
                <c:pt idx="5" formatCode="#,##0.000">
                  <c:v>4.8550649999999883E-2</c:v>
                </c:pt>
                <c:pt idx="6" formatCode="#,##0.000">
                  <c:v>5.9285379999999985E-2</c:v>
                </c:pt>
                <c:pt idx="7" formatCode="#,##0.000">
                  <c:v>7.4630599999999991E-2</c:v>
                </c:pt>
                <c:pt idx="8" formatCode="#,##0.000">
                  <c:v>8.3198139999999893E-2</c:v>
                </c:pt>
                <c:pt idx="9" formatCode="#,##0.000">
                  <c:v>8.5039709999999991E-2</c:v>
                </c:pt>
                <c:pt idx="10" formatCode="#,##0.000">
                  <c:v>8.4956399999999987E-2</c:v>
                </c:pt>
                <c:pt idx="11" formatCode="#,##0.000">
                  <c:v>8.4812869999999971E-2</c:v>
                </c:pt>
                <c:pt idx="12" formatCode="#,##0.000">
                  <c:v>8.4579389999999893E-2</c:v>
                </c:pt>
                <c:pt idx="13" formatCode="#,##0.000">
                  <c:v>8.4217689999999984E-2</c:v>
                </c:pt>
                <c:pt idx="14" formatCode="#,##0.000">
                  <c:v>8.3680759999999979E-2</c:v>
                </c:pt>
                <c:pt idx="15" formatCode="#,##0.000">
                  <c:v>8.2912939999999866E-2</c:v>
                </c:pt>
                <c:pt idx="16" formatCode="#,##0.000">
                  <c:v>8.1851019999999983E-2</c:v>
                </c:pt>
                <c:pt idx="17" formatCode="#,##0.000">
                  <c:v>8.0426510000000007E-2</c:v>
                </c:pt>
                <c:pt idx="18" formatCode="#,##0.000">
                  <c:v>7.8568859999999782E-2</c:v>
                </c:pt>
                <c:pt idx="19" formatCode="#,##0.000">
                  <c:v>7.6210489999999895E-2</c:v>
                </c:pt>
                <c:pt idx="20" formatCode="#,##0.000">
                  <c:v>7.3293089999999977E-2</c:v>
                </c:pt>
                <c:pt idx="21" formatCode="#,##0.000">
                  <c:v>6.9775159999999906E-2</c:v>
                </c:pt>
                <c:pt idx="22" formatCode="#,##0.000">
                  <c:v>6.5640079999999865E-2</c:v>
                </c:pt>
                <c:pt idx="23" formatCode="#,##0.000">
                  <c:v>6.0904369999999992E-2</c:v>
                </c:pt>
                <c:pt idx="24" formatCode="#,##0.000">
                  <c:v>5.5623559999999996E-2</c:v>
                </c:pt>
                <c:pt idx="25" formatCode="#,##0.000">
                  <c:v>4.9895859999999972E-2</c:v>
                </c:pt>
                <c:pt idx="26" formatCode="#,##0.000">
                  <c:v>4.3860629999999998E-2</c:v>
                </c:pt>
                <c:pt idx="27" formatCode="#,##0.000">
                  <c:v>3.7691719999999942E-2</c:v>
                </c:pt>
                <c:pt idx="28" formatCode="#,##0.000">
                  <c:v>3.1584839999999961E-2</c:v>
                </c:pt>
                <c:pt idx="29" formatCode="#,##0.000">
                  <c:v>2.5740450000000002E-2</c:v>
                </c:pt>
                <c:pt idx="30" formatCode="#,##0.000">
                  <c:v>2.034407999999999E-2</c:v>
                </c:pt>
              </c:numCache>
            </c:numRef>
          </c:val>
          <c:extLst>
            <c:ext xmlns:c16="http://schemas.microsoft.com/office/drawing/2014/chart" uri="{C3380CC4-5D6E-409C-BE32-E72D297353CC}">
              <c16:uniqueId val="{00000003-4589-4B93-B8BC-50B8BE486813}"/>
            </c:ext>
          </c:extLst>
        </c:ser>
        <c:ser>
          <c:idx val="0"/>
          <c:order val="4"/>
          <c:tx>
            <c:strRef>
              <c:f>'S3_Space Heating-Res'!$E$12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3:$AL$123</c15:sqref>
                  </c15:fullRef>
                </c:ext>
              </c:extLst>
              <c:f>'S3_Space Heating-Res'!$H$123:$AL$123</c:f>
              <c:numCache>
                <c:formatCode>#,##0</c:formatCode>
                <c:ptCount val="31"/>
                <c:pt idx="0" formatCode="#,##0.000">
                  <c:v>0.65254245</c:v>
                </c:pt>
                <c:pt idx="1" formatCode="#,##0.000">
                  <c:v>0.63689666</c:v>
                </c:pt>
                <c:pt idx="2" formatCode="#,##0.000">
                  <c:v>0.61596949999999884</c:v>
                </c:pt>
                <c:pt idx="3" formatCode="#,##0.000">
                  <c:v>0.59035569999999971</c:v>
                </c:pt>
                <c:pt idx="4" formatCode="#,##0.000">
                  <c:v>0.56088859999999896</c:v>
                </c:pt>
                <c:pt idx="5" formatCode="#,##0.000">
                  <c:v>0.52854954999999981</c:v>
                </c:pt>
                <c:pt idx="6" formatCode="#,##0.000">
                  <c:v>0.4957690599999996</c:v>
                </c:pt>
                <c:pt idx="7" formatCode="#,##0.000">
                  <c:v>0.46287252999999806</c:v>
                </c:pt>
                <c:pt idx="8" formatCode="#,##0.000">
                  <c:v>0.4301137699999999</c:v>
                </c:pt>
                <c:pt idx="9" formatCode="#,##0.000">
                  <c:v>0.39768270999999983</c:v>
                </c:pt>
                <c:pt idx="10" formatCode="#,##0.000">
                  <c:v>0.36572355999999973</c:v>
                </c:pt>
                <c:pt idx="11" formatCode="#,##0.000">
                  <c:v>0.33435695999999981</c:v>
                </c:pt>
                <c:pt idx="12" formatCode="#,##0.000">
                  <c:v>0.30370008999999998</c:v>
                </c:pt>
                <c:pt idx="13" formatCode="#,##0.000">
                  <c:v>0.27388056999999999</c:v>
                </c:pt>
                <c:pt idx="14" formatCode="#,##0.000">
                  <c:v>0.24504298999999988</c:v>
                </c:pt>
                <c:pt idx="15" formatCode="#,##0.000">
                  <c:v>0.21734891000000001</c:v>
                </c:pt>
                <c:pt idx="16" formatCode="#,##0.000">
                  <c:v>0.19097180999999988</c:v>
                </c:pt>
                <c:pt idx="17" formatCode="#,##0.000">
                  <c:v>0.16608879999999998</c:v>
                </c:pt>
                <c:pt idx="18" formatCode="#,##0.000">
                  <c:v>0.14286974999999988</c:v>
                </c:pt>
                <c:pt idx="19" formatCode="#,##0.000">
                  <c:v>0.1214653799999998</c:v>
                </c:pt>
                <c:pt idx="20" formatCode="#,##0.000">
                  <c:v>0.10199534999999989</c:v>
                </c:pt>
                <c:pt idx="21" formatCode="#,##0.000">
                  <c:v>8.4537809999999991E-2</c:v>
                </c:pt>
                <c:pt idx="22" formatCode="#,##0.000">
                  <c:v>6.9121879999999886E-2</c:v>
                </c:pt>
                <c:pt idx="23" formatCode="#,##0.000">
                  <c:v>5.5724439999999972E-2</c:v>
                </c:pt>
                <c:pt idx="24" formatCode="#,##0.000">
                  <c:v>4.4271849999999967E-2</c:v>
                </c:pt>
                <c:pt idx="25" formatCode="#,##0.000">
                  <c:v>3.4646269999999979E-2</c:v>
                </c:pt>
                <c:pt idx="26" formatCode="#,##0.000">
                  <c:v>2.6695299999999981E-2</c:v>
                </c:pt>
                <c:pt idx="27" formatCode="#,##0.000">
                  <c:v>2.024318999999996E-2</c:v>
                </c:pt>
                <c:pt idx="28" formatCode="#,##0.000">
                  <c:v>1.5102089999999978E-2</c:v>
                </c:pt>
                <c:pt idx="29" formatCode="#,##0.000">
                  <c:v>1.1081799999999978E-2</c:v>
                </c:pt>
                <c:pt idx="30" formatCode="#,##0.000">
                  <c:v>7.9977299999999998E-3</c:v>
                </c:pt>
              </c:numCache>
            </c:numRef>
          </c:val>
          <c:extLst>
            <c:ext xmlns:c16="http://schemas.microsoft.com/office/drawing/2014/chart" uri="{C3380CC4-5D6E-409C-BE32-E72D297353CC}">
              <c16:uniqueId val="{00000004-4589-4B93-B8BC-50B8BE486813}"/>
            </c:ext>
          </c:extLst>
        </c:ser>
        <c:ser>
          <c:idx val="4"/>
          <c:order val="5"/>
          <c:tx>
            <c:strRef>
              <c:f>'S3_Space Heating-Res'!$E$12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7:$AL$127</c15:sqref>
                  </c15:fullRef>
                </c:ext>
              </c:extLst>
              <c:f>'S3_Space Heating-Res'!$H$127:$AL$127</c:f>
              <c:numCache>
                <c:formatCode>#,##0</c:formatCode>
                <c:ptCount val="31"/>
                <c:pt idx="0" formatCode="#,##0.000">
                  <c:v>2.0362939999999982E-2</c:v>
                </c:pt>
                <c:pt idx="1" formatCode="#,##0.000">
                  <c:v>6.3793120000000009E-2</c:v>
                </c:pt>
                <c:pt idx="2" formatCode="#,##0.000">
                  <c:v>0.13640025999999988</c:v>
                </c:pt>
                <c:pt idx="3" formatCode="#,##0.000">
                  <c:v>0.23375468999999988</c:v>
                </c:pt>
                <c:pt idx="4" formatCode="#,##0.000">
                  <c:v>0.34738521999999983</c:v>
                </c:pt>
                <c:pt idx="5" formatCode="#,##0.000">
                  <c:v>0.47076571999999989</c:v>
                </c:pt>
                <c:pt idx="6" formatCode="#,##0.000">
                  <c:v>0.58247042999999998</c:v>
                </c:pt>
                <c:pt idx="7" formatCode="#,##0.000">
                  <c:v>0.69930330999999957</c:v>
                </c:pt>
                <c:pt idx="8" formatCode="#,##0.000">
                  <c:v>0.75519449999999977</c:v>
                </c:pt>
                <c:pt idx="9" formatCode="#,##0.000">
                  <c:v>0.77898933000000004</c:v>
                </c:pt>
                <c:pt idx="10" formatCode="#,##0.000">
                  <c:v>0.77766325999999886</c:v>
                </c:pt>
                <c:pt idx="11" formatCode="#,##0.000">
                  <c:v>0.77552724999999967</c:v>
                </c:pt>
                <c:pt idx="12" formatCode="#,##0.000">
                  <c:v>0.77224795999999996</c:v>
                </c:pt>
                <c:pt idx="13" formatCode="#,##0.000">
                  <c:v>0.76742152999999991</c:v>
                </c:pt>
                <c:pt idx="14" formatCode="#,##0.000">
                  <c:v>0.76057925999999998</c:v>
                </c:pt>
                <c:pt idx="15" formatCode="#,##0.000">
                  <c:v>0.75120054000000003</c:v>
                </c:pt>
                <c:pt idx="16" formatCode="#,##0.000">
                  <c:v>0.73873405999999997</c:v>
                </c:pt>
                <c:pt idx="17" formatCode="#,##0.000">
                  <c:v>0.72262879000000002</c:v>
                </c:pt>
                <c:pt idx="18" formatCode="#,##0.000">
                  <c:v>0.70237487999999992</c:v>
                </c:pt>
                <c:pt idx="19" formatCode="#,##0.000">
                  <c:v>0.67755315000000005</c:v>
                </c:pt>
                <c:pt idx="20" formatCode="#,##0.000">
                  <c:v>0.64789074999999996</c:v>
                </c:pt>
                <c:pt idx="21" formatCode="#,##0.000">
                  <c:v>0.61331736999999986</c:v>
                </c:pt>
                <c:pt idx="22" formatCode="#,##0.000">
                  <c:v>0.57401487999999989</c:v>
                </c:pt>
                <c:pt idx="23" formatCode="#,##0.000">
                  <c:v>0.53045175999999994</c:v>
                </c:pt>
                <c:pt idx="24" formatCode="#,##0.000">
                  <c:v>0.48339264999999981</c:v>
                </c:pt>
                <c:pt idx="25" formatCode="#,##0.000">
                  <c:v>0.43387632999999987</c:v>
                </c:pt>
                <c:pt idx="26" formatCode="#,##0.000">
                  <c:v>0.38315799999999894</c:v>
                </c:pt>
                <c:pt idx="27" formatCode="#,##0.000">
                  <c:v>0.33261879</c:v>
                </c:pt>
                <c:pt idx="28" formatCode="#,##0.000">
                  <c:v>0.28365102999999992</c:v>
                </c:pt>
                <c:pt idx="29" formatCode="#,##0.000">
                  <c:v>0.23753517999999979</c:v>
                </c:pt>
                <c:pt idx="30" formatCode="#,##0.000">
                  <c:v>0.19532674999999997</c:v>
                </c:pt>
              </c:numCache>
            </c:numRef>
          </c:val>
          <c:extLst>
            <c:ext xmlns:c16="http://schemas.microsoft.com/office/drawing/2014/chart" uri="{C3380CC4-5D6E-409C-BE32-E72D297353CC}">
              <c16:uniqueId val="{00000005-4589-4B93-B8BC-50B8BE486813}"/>
            </c:ext>
          </c:extLst>
        </c:ser>
        <c:ser>
          <c:idx val="1"/>
          <c:order val="6"/>
          <c:tx>
            <c:strRef>
              <c:f>'S3_Space Heating-Res'!$E$12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24:$AL$124</c15:sqref>
                  </c15:fullRef>
                </c:ext>
              </c:extLst>
              <c:f>'S3_Space Heating-Res'!$H$124:$AL$124</c:f>
              <c:numCache>
                <c:formatCode>#,##0</c:formatCode>
                <c:ptCount val="31"/>
                <c:pt idx="0" formatCode="#,##0.000">
                  <c:v>2.4638052399999979</c:v>
                </c:pt>
                <c:pt idx="1" formatCode="#,##0.000">
                  <c:v>2.4472114199999999</c:v>
                </c:pt>
                <c:pt idx="2" formatCode="#,##0.000">
                  <c:v>2.4053547299999987</c:v>
                </c:pt>
                <c:pt idx="3" formatCode="#,##0.000">
                  <c:v>2.3354897699999966</c:v>
                </c:pt>
                <c:pt idx="4" formatCode="#,##0.000">
                  <c:v>2.2400329699999997</c:v>
                </c:pt>
                <c:pt idx="5" formatCode="#,##0.000">
                  <c:v>2.1223766699999991</c:v>
                </c:pt>
                <c:pt idx="6" formatCode="#,##0.000">
                  <c:v>2.0035901099999989</c:v>
                </c:pt>
                <c:pt idx="7" formatCode="#,##0.000">
                  <c:v>1.7136809199999989</c:v>
                </c:pt>
                <c:pt idx="8" formatCode="#,##0.000">
                  <c:v>1.4812693399999979</c:v>
                </c:pt>
                <c:pt idx="9" formatCode="#,##0.000">
                  <c:v>1.41768742</c:v>
                </c:pt>
                <c:pt idx="10" formatCode="#,##0.000">
                  <c:v>1.3487185599999987</c:v>
                </c:pt>
                <c:pt idx="11" formatCode="#,##0.000">
                  <c:v>1.2746599500000002</c:v>
                </c:pt>
                <c:pt idx="12" formatCode="#,##0.000">
                  <c:v>1.1959977999999998</c:v>
                </c:pt>
                <c:pt idx="13" formatCode="#,##0.000">
                  <c:v>1.1134239500000001</c:v>
                </c:pt>
                <c:pt idx="14" formatCode="#,##0.000">
                  <c:v>1.0278375500000001</c:v>
                </c:pt>
                <c:pt idx="15" formatCode="#,##0.000">
                  <c:v>0.94032520999999991</c:v>
                </c:pt>
                <c:pt idx="16" formatCode="#,##0.000">
                  <c:v>0.85211803000000008</c:v>
                </c:pt>
                <c:pt idx="17" formatCode="#,##0.000">
                  <c:v>0.76452748999999998</c:v>
                </c:pt>
                <c:pt idx="18" formatCode="#,##0.000">
                  <c:v>0.67886748999999991</c:v>
                </c:pt>
                <c:pt idx="19" formatCode="#,##0.000">
                  <c:v>0.59637462999999991</c:v>
                </c:pt>
                <c:pt idx="20" formatCode="#,##0.000">
                  <c:v>0.51813854000000004</c:v>
                </c:pt>
                <c:pt idx="21" formatCode="#,##0.000">
                  <c:v>0.44505269000000003</c:v>
                </c:pt>
                <c:pt idx="22" formatCode="#,##0.000">
                  <c:v>0.37778913000000003</c:v>
                </c:pt>
                <c:pt idx="23" formatCode="#,##0.000">
                  <c:v>0.31679558999999974</c:v>
                </c:pt>
                <c:pt idx="24" formatCode="#,##0.000">
                  <c:v>0.26230767999999988</c:v>
                </c:pt>
                <c:pt idx="25" formatCode="#,##0.000">
                  <c:v>0.21436810999999978</c:v>
                </c:pt>
                <c:pt idx="26" formatCode="#,##0.000">
                  <c:v>0.17284727000000003</c:v>
                </c:pt>
                <c:pt idx="27" formatCode="#,##0.000">
                  <c:v>0.13746309999999998</c:v>
                </c:pt>
                <c:pt idx="28" formatCode="#,##0.000">
                  <c:v>0.10780289</c:v>
                </c:pt>
                <c:pt idx="29" formatCode="#,##0.000">
                  <c:v>8.3349439999999969E-2</c:v>
                </c:pt>
                <c:pt idx="30" formatCode="#,##0.000">
                  <c:v>6.3514699999999993E-2</c:v>
                </c:pt>
              </c:numCache>
            </c:numRef>
          </c:val>
          <c:extLst>
            <c:ext xmlns:c16="http://schemas.microsoft.com/office/drawing/2014/chart" uri="{C3380CC4-5D6E-409C-BE32-E72D297353CC}">
              <c16:uniqueId val="{00000006-4589-4B93-B8BC-50B8BE486813}"/>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3_Space Heating-Res'!$E$169</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69:$AL$169</c15:sqref>
                  </c15:fullRef>
                </c:ext>
              </c:extLst>
              <c:f>'S3_Space Heating-Res'!$H$169:$AL$169</c:f>
              <c:numCache>
                <c:formatCode>#,##0</c:formatCode>
                <c:ptCount val="31"/>
                <c:pt idx="0" formatCode="#,##0.000">
                  <c:v>0</c:v>
                </c:pt>
                <c:pt idx="1" formatCode="#,##0.000">
                  <c:v>5.3797999999999997E-4</c:v>
                </c:pt>
                <c:pt idx="2" formatCode="#,##0.000">
                  <c:v>2.9600999999999903E-3</c:v>
                </c:pt>
                <c:pt idx="3" formatCode="#,##0.000">
                  <c:v>1.6388409999999996E-2</c:v>
                </c:pt>
                <c:pt idx="4" formatCode="#,##0.000">
                  <c:v>4.6333030000000004E-2</c:v>
                </c:pt>
                <c:pt idx="5" formatCode="#,##0.000">
                  <c:v>9.6038089999999895E-2</c:v>
                </c:pt>
                <c:pt idx="6" formatCode="#,##0.000">
                  <c:v>0.16551829999999998</c:v>
                </c:pt>
                <c:pt idx="7" formatCode="#,##0.000">
                  <c:v>0.41688031999999992</c:v>
                </c:pt>
                <c:pt idx="8" formatCode="#,##0.000">
                  <c:v>0.68332857999999896</c:v>
                </c:pt>
                <c:pt idx="9" formatCode="#,##0.000">
                  <c:v>0.80273497999999976</c:v>
                </c:pt>
                <c:pt idx="10" formatCode="#,##0.000">
                  <c:v>0.94764078999999979</c:v>
                </c:pt>
                <c:pt idx="11" formatCode="#,##0.000">
                  <c:v>1.1007651399999996</c:v>
                </c:pt>
                <c:pt idx="12" formatCode="#,##0.000">
                  <c:v>1.2619334500000001</c:v>
                </c:pt>
                <c:pt idx="13" formatCode="#,##0.000">
                  <c:v>1.4307718199999997</c:v>
                </c:pt>
                <c:pt idx="14" formatCode="#,##0.000">
                  <c:v>1.6067021399999997</c:v>
                </c:pt>
                <c:pt idx="15" formatCode="#,##0.000">
                  <c:v>1.7889739299999996</c:v>
                </c:pt>
                <c:pt idx="16" formatCode="#,##0.000">
                  <c:v>1.9734241899999998</c:v>
                </c:pt>
                <c:pt idx="17" formatCode="#,##0.000">
                  <c:v>2.15887261</c:v>
                </c:pt>
                <c:pt idx="18" formatCode="#,##0.000">
                  <c:v>2.3441376999999979</c:v>
                </c:pt>
                <c:pt idx="19" formatCode="#,##0.000">
                  <c:v>2.5280858499999996</c:v>
                </c:pt>
                <c:pt idx="20" formatCode="#,##0.000">
                  <c:v>2.70965312</c:v>
                </c:pt>
                <c:pt idx="21" formatCode="#,##0.000">
                  <c:v>2.8878351199999992</c:v>
                </c:pt>
                <c:pt idx="22" formatCode="#,##0.000">
                  <c:v>3.0616493800000004</c:v>
                </c:pt>
                <c:pt idx="23" formatCode="#,##0.000">
                  <c:v>3.2300862400000003</c:v>
                </c:pt>
                <c:pt idx="24" formatCode="#,##0.000">
                  <c:v>3.3920681399999988</c:v>
                </c:pt>
                <c:pt idx="25" formatCode="#,##0.000">
                  <c:v>3.5464383099999988</c:v>
                </c:pt>
                <c:pt idx="26" formatCode="#,##0.000">
                  <c:v>3.6919917199999994</c:v>
                </c:pt>
                <c:pt idx="27" formatCode="#,##0.000">
                  <c:v>3.8275495299999993</c:v>
                </c:pt>
                <c:pt idx="28" formatCode="#,##0.000">
                  <c:v>3.9520651399999998</c:v>
                </c:pt>
                <c:pt idx="29" formatCode="#,##0.000">
                  <c:v>4.0647402699999988</c:v>
                </c:pt>
                <c:pt idx="30" formatCode="#,##0.000">
                  <c:v>4.165124289999989</c:v>
                </c:pt>
              </c:numCache>
            </c:numRef>
          </c:val>
          <c:extLst>
            <c:ext xmlns:c16="http://schemas.microsoft.com/office/drawing/2014/chart" uri="{C3380CC4-5D6E-409C-BE32-E72D297353CC}">
              <c16:uniqueId val="{00000000-9101-410D-9BC9-D8D5998782DC}"/>
            </c:ext>
          </c:extLst>
        </c:ser>
        <c:ser>
          <c:idx val="2"/>
          <c:order val="1"/>
          <c:tx>
            <c:strRef>
              <c:f>'S3_Space Heating-Res'!$E$166</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66:$AL$166</c15:sqref>
                  </c15:fullRef>
                </c:ext>
              </c:extLst>
              <c:f>'S3_Space Heating-Res'!$H$166:$AL$166</c:f>
              <c:numCache>
                <c:formatCode>#,##0</c:formatCode>
                <c:ptCount val="31"/>
                <c:pt idx="0" formatCode="#,##0.000">
                  <c:v>0.36033179000000004</c:v>
                </c:pt>
                <c:pt idx="1" formatCode="#,##0.000">
                  <c:v>0.35837912</c:v>
                </c:pt>
                <c:pt idx="2" formatCode="#,##0.000">
                  <c:v>0.35442798999999997</c:v>
                </c:pt>
                <c:pt idx="3" formatCode="#,##0.000">
                  <c:v>0.34842098999999999</c:v>
                </c:pt>
                <c:pt idx="4" formatCode="#,##0.000">
                  <c:v>0.34038520999999983</c:v>
                </c:pt>
                <c:pt idx="5" formatCode="#,##0.000">
                  <c:v>0.33041045999999991</c:v>
                </c:pt>
                <c:pt idx="6" formatCode="#,##0.000">
                  <c:v>0.31861990999999984</c:v>
                </c:pt>
                <c:pt idx="7" formatCode="#,##0.000">
                  <c:v>0.31015802000000003</c:v>
                </c:pt>
                <c:pt idx="8" formatCode="#,##0.000">
                  <c:v>0.29729612</c:v>
                </c:pt>
                <c:pt idx="9" formatCode="#,##0.000">
                  <c:v>0.28075960999999977</c:v>
                </c:pt>
                <c:pt idx="10" formatCode="#,##0.000">
                  <c:v>0.26396751000000002</c:v>
                </c:pt>
                <c:pt idx="11" formatCode="#,##0.000">
                  <c:v>0.24740213999999994</c:v>
                </c:pt>
                <c:pt idx="12" formatCode="#,##0.000">
                  <c:v>0.23103940999999897</c:v>
                </c:pt>
                <c:pt idx="13" formatCode="#,##0.000">
                  <c:v>0.21485923000000001</c:v>
                </c:pt>
                <c:pt idx="14" formatCode="#,##0.000">
                  <c:v>0.19885127999999902</c:v>
                </c:pt>
                <c:pt idx="15" formatCode="#,##0.000">
                  <c:v>0.18301518999999999</c:v>
                </c:pt>
                <c:pt idx="16" formatCode="#,##0.000">
                  <c:v>0.16766488999999998</c:v>
                </c:pt>
                <c:pt idx="17" formatCode="#,##0.000">
                  <c:v>0.1528350799999999</c:v>
                </c:pt>
                <c:pt idx="18" formatCode="#,##0.000">
                  <c:v>0.13856103999999989</c:v>
                </c:pt>
                <c:pt idx="19" formatCode="#,##0.000">
                  <c:v>0.1248747799999998</c:v>
                </c:pt>
                <c:pt idx="20" formatCode="#,##0.000">
                  <c:v>0.11180306999999989</c:v>
                </c:pt>
                <c:pt idx="21" formatCode="#,##0.000">
                  <c:v>9.93667099999999E-2</c:v>
                </c:pt>
                <c:pt idx="22" formatCode="#,##0.000">
                  <c:v>8.758245999999989E-2</c:v>
                </c:pt>
                <c:pt idx="23" formatCode="#,##0.000">
                  <c:v>7.6466419999999993E-2</c:v>
                </c:pt>
                <c:pt idx="24" formatCode="#,##0.000">
                  <c:v>6.6038229999999976E-2</c:v>
                </c:pt>
                <c:pt idx="25" formatCode="#,##0.000">
                  <c:v>5.6324659999999992E-2</c:v>
                </c:pt>
                <c:pt idx="26" formatCode="#,##0.000">
                  <c:v>4.7360979999999997E-2</c:v>
                </c:pt>
                <c:pt idx="27" formatCode="#,##0.000">
                  <c:v>3.9188589999999995E-2</c:v>
                </c:pt>
                <c:pt idx="28" formatCode="#,##0.000">
                  <c:v>3.1849259999999997E-2</c:v>
                </c:pt>
                <c:pt idx="29" formatCode="#,##0.000">
                  <c:v>2.537666999999999E-2</c:v>
                </c:pt>
                <c:pt idx="30" formatCode="#,##0.000">
                  <c:v>1.9787359999999993E-2</c:v>
                </c:pt>
              </c:numCache>
            </c:numRef>
          </c:val>
          <c:extLst>
            <c:ext xmlns:c16="http://schemas.microsoft.com/office/drawing/2014/chart" uri="{C3380CC4-5D6E-409C-BE32-E72D297353CC}">
              <c16:uniqueId val="{00000001-9101-410D-9BC9-D8D5998782DC}"/>
            </c:ext>
          </c:extLst>
        </c:ser>
        <c:ser>
          <c:idx val="6"/>
          <c:order val="2"/>
          <c:tx>
            <c:strRef>
              <c:f>'S3_Space Heating-Res'!$E$170</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70:$AL$170</c15:sqref>
                  </c15:fullRef>
                </c:ext>
              </c:extLst>
              <c:f>'S3_Space Heating-Res'!$H$170:$AL$170</c:f>
              <c:numCache>
                <c:formatCode>#,##0</c:formatCode>
                <c:ptCount val="31"/>
                <c:pt idx="0" formatCode="#,##0.000">
                  <c:v>0.15034212999999996</c:v>
                </c:pt>
                <c:pt idx="1" formatCode="#,##0.000">
                  <c:v>0.14756492000000002</c:v>
                </c:pt>
                <c:pt idx="2" formatCode="#,##0.000">
                  <c:v>0.14424556999999999</c:v>
                </c:pt>
                <c:pt idx="3" formatCode="#,##0.000">
                  <c:v>0.14038402999999997</c:v>
                </c:pt>
                <c:pt idx="4" formatCode="#,##0.000">
                  <c:v>0.13598525999999997</c:v>
                </c:pt>
                <c:pt idx="5" formatCode="#,##0.000">
                  <c:v>0.13105534999999999</c:v>
                </c:pt>
                <c:pt idx="6" formatCode="#,##0.000">
                  <c:v>0.12559846</c:v>
                </c:pt>
                <c:pt idx="7" formatCode="#,##0.000">
                  <c:v>0.12168065999999987</c:v>
                </c:pt>
                <c:pt idx="8" formatCode="#,##0.000">
                  <c:v>0.11608160999999989</c:v>
                </c:pt>
                <c:pt idx="9" formatCode="#,##0.000">
                  <c:v>0.10884116999999986</c:v>
                </c:pt>
                <c:pt idx="10" formatCode="#,##0.000">
                  <c:v>0.10131604999999999</c:v>
                </c:pt>
                <c:pt idx="11" formatCode="#,##0.000">
                  <c:v>9.4000179999999975E-2</c:v>
                </c:pt>
                <c:pt idx="12" formatCode="#,##0.000">
                  <c:v>8.688485999999998E-2</c:v>
                </c:pt>
                <c:pt idx="13" formatCode="#,##0.000">
                  <c:v>7.9968009999999992E-2</c:v>
                </c:pt>
                <c:pt idx="14" formatCode="#,##0.000">
                  <c:v>7.3253450000000012E-2</c:v>
                </c:pt>
                <c:pt idx="15" formatCode="#,##0.000">
                  <c:v>6.6749639999999985E-2</c:v>
                </c:pt>
                <c:pt idx="16" formatCode="#,##0.000">
                  <c:v>6.0479330000000012E-2</c:v>
                </c:pt>
                <c:pt idx="17" formatCode="#,##0.000">
                  <c:v>5.4455429999999874E-2</c:v>
                </c:pt>
                <c:pt idx="18" formatCode="#,##0.000">
                  <c:v>4.8690709999999998E-2</c:v>
                </c:pt>
                <c:pt idx="19" formatCode="#,##0.000">
                  <c:v>4.3197100000000009E-2</c:v>
                </c:pt>
                <c:pt idx="20" formatCode="#,##0.000">
                  <c:v>3.7986159999999998E-2</c:v>
                </c:pt>
                <c:pt idx="21" formatCode="#,##0.000">
                  <c:v>3.3069689999999985E-2</c:v>
                </c:pt>
                <c:pt idx="22" formatCode="#,##0.000">
                  <c:v>2.8460999999999997E-2</c:v>
                </c:pt>
                <c:pt idx="23" formatCode="#,##0.000">
                  <c:v>2.4175699999999991E-2</c:v>
                </c:pt>
                <c:pt idx="24" formatCode="#,##0.000">
                  <c:v>2.0231549999999994E-2</c:v>
                </c:pt>
                <c:pt idx="25" formatCode="#,##0.000">
                  <c:v>1.664729999999999E-2</c:v>
                </c:pt>
                <c:pt idx="26" formatCode="#,##0.000">
                  <c:v>1.3440249999999989E-2</c:v>
                </c:pt>
                <c:pt idx="27" formatCode="#,##0.000">
                  <c:v>1.0623139999999991E-2</c:v>
                </c:pt>
                <c:pt idx="28" formatCode="#,##0.000">
                  <c:v>8.2010399999999893E-3</c:v>
                </c:pt>
                <c:pt idx="29" formatCode="#,##0.000">
                  <c:v>6.1685099999999873E-3</c:v>
                </c:pt>
                <c:pt idx="30" formatCode="#,##0.000">
                  <c:v>4.5087699999999892E-3</c:v>
                </c:pt>
              </c:numCache>
            </c:numRef>
          </c:val>
          <c:extLst>
            <c:ext xmlns:c16="http://schemas.microsoft.com/office/drawing/2014/chart" uri="{C3380CC4-5D6E-409C-BE32-E72D297353CC}">
              <c16:uniqueId val="{00000002-9101-410D-9BC9-D8D5998782DC}"/>
            </c:ext>
          </c:extLst>
        </c:ser>
        <c:ser>
          <c:idx val="3"/>
          <c:order val="3"/>
          <c:tx>
            <c:strRef>
              <c:f>'S3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8:$AL$78</c15:sqref>
                  </c15:fullRef>
                </c:ext>
              </c:extLst>
              <c:f>'S3_Space Heating-Res'!$H$78:$AL$78</c:f>
              <c:numCache>
                <c:formatCode>#,##0</c:formatCode>
                <c:ptCount val="31"/>
                <c:pt idx="0" formatCode="#,##0.000">
                  <c:v>0</c:v>
                </c:pt>
                <c:pt idx="1" formatCode="#,##0.000">
                  <c:v>4.1510999999999987E-3</c:v>
                </c:pt>
                <c:pt idx="2" formatCode="#,##0.000">
                  <c:v>1.1965509999999999E-2</c:v>
                </c:pt>
                <c:pt idx="3" formatCode="#,##0.000">
                  <c:v>2.2660139999999999E-2</c:v>
                </c:pt>
                <c:pt idx="4" formatCode="#,##0.000">
                  <c:v>3.5232690000000004E-2</c:v>
                </c:pt>
                <c:pt idx="5" formatCode="#,##0.000">
                  <c:v>4.8550649999999883E-2</c:v>
                </c:pt>
                <c:pt idx="6" formatCode="#,##0.000">
                  <c:v>5.9285379999999985E-2</c:v>
                </c:pt>
                <c:pt idx="7" formatCode="#,##0.000">
                  <c:v>7.4630599999999991E-2</c:v>
                </c:pt>
                <c:pt idx="8" formatCode="#,##0.000">
                  <c:v>8.3198139999999893E-2</c:v>
                </c:pt>
                <c:pt idx="9" formatCode="#,##0.000">
                  <c:v>8.5039709999999991E-2</c:v>
                </c:pt>
                <c:pt idx="10" formatCode="#,##0.000">
                  <c:v>8.4956399999999987E-2</c:v>
                </c:pt>
                <c:pt idx="11" formatCode="#,##0.000">
                  <c:v>8.4812869999999971E-2</c:v>
                </c:pt>
                <c:pt idx="12" formatCode="#,##0.000">
                  <c:v>8.4579389999999893E-2</c:v>
                </c:pt>
                <c:pt idx="13" formatCode="#,##0.000">
                  <c:v>8.4217689999999984E-2</c:v>
                </c:pt>
                <c:pt idx="14" formatCode="#,##0.000">
                  <c:v>8.3680759999999979E-2</c:v>
                </c:pt>
                <c:pt idx="15" formatCode="#,##0.000">
                  <c:v>8.2912939999999866E-2</c:v>
                </c:pt>
                <c:pt idx="16" formatCode="#,##0.000">
                  <c:v>8.1851019999999983E-2</c:v>
                </c:pt>
                <c:pt idx="17" formatCode="#,##0.000">
                  <c:v>8.0426510000000007E-2</c:v>
                </c:pt>
                <c:pt idx="18" formatCode="#,##0.000">
                  <c:v>7.8568859999999782E-2</c:v>
                </c:pt>
                <c:pt idx="19" formatCode="#,##0.000">
                  <c:v>7.6210489999999895E-2</c:v>
                </c:pt>
                <c:pt idx="20" formatCode="#,##0.000">
                  <c:v>7.3293089999999977E-2</c:v>
                </c:pt>
                <c:pt idx="21" formatCode="#,##0.000">
                  <c:v>6.9775159999999906E-2</c:v>
                </c:pt>
                <c:pt idx="22" formatCode="#,##0.000">
                  <c:v>6.5640079999999865E-2</c:v>
                </c:pt>
                <c:pt idx="23" formatCode="#,##0.000">
                  <c:v>6.0904369999999992E-2</c:v>
                </c:pt>
                <c:pt idx="24" formatCode="#,##0.000">
                  <c:v>5.5623559999999996E-2</c:v>
                </c:pt>
                <c:pt idx="25" formatCode="#,##0.000">
                  <c:v>4.9895859999999972E-2</c:v>
                </c:pt>
                <c:pt idx="26" formatCode="#,##0.000">
                  <c:v>4.3860629999999998E-2</c:v>
                </c:pt>
                <c:pt idx="27" formatCode="#,##0.000">
                  <c:v>3.7691719999999942E-2</c:v>
                </c:pt>
                <c:pt idx="28" formatCode="#,##0.000">
                  <c:v>3.1584839999999961E-2</c:v>
                </c:pt>
                <c:pt idx="29" formatCode="#,##0.000">
                  <c:v>2.5740450000000002E-2</c:v>
                </c:pt>
                <c:pt idx="30" formatCode="#,##0.000">
                  <c:v>2.034407999999999E-2</c:v>
                </c:pt>
              </c:numCache>
            </c:numRef>
          </c:val>
          <c:extLst>
            <c:ext xmlns:c16="http://schemas.microsoft.com/office/drawing/2014/chart" uri="{C3380CC4-5D6E-409C-BE32-E72D297353CC}">
              <c16:uniqueId val="{00000003-9101-410D-9BC9-D8D5998782DC}"/>
            </c:ext>
          </c:extLst>
        </c:ser>
        <c:ser>
          <c:idx val="0"/>
          <c:order val="4"/>
          <c:tx>
            <c:strRef>
              <c:f>'S3_Space Heating-Res'!$E$164</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64:$AL$164</c15:sqref>
                  </c15:fullRef>
                </c:ext>
              </c:extLst>
              <c:f>'S3_Space Heating-Res'!$H$164:$AL$164</c:f>
              <c:numCache>
                <c:formatCode>#,##0</c:formatCode>
                <c:ptCount val="31"/>
                <c:pt idx="0" formatCode="#,##0.000">
                  <c:v>0.74660972999999986</c:v>
                </c:pt>
                <c:pt idx="1" formatCode="#,##0.000">
                  <c:v>0.72930973999999971</c:v>
                </c:pt>
                <c:pt idx="2" formatCode="#,##0.000">
                  <c:v>0.70606137999999985</c:v>
                </c:pt>
                <c:pt idx="3" formatCode="#,##0.000">
                  <c:v>0.67749274999999887</c:v>
                </c:pt>
                <c:pt idx="4" formatCode="#,##0.000">
                  <c:v>0.64450712999999882</c:v>
                </c:pt>
                <c:pt idx="5" formatCode="#,##0.000">
                  <c:v>0.60818477999999998</c:v>
                </c:pt>
                <c:pt idx="6" formatCode="#,##0.000">
                  <c:v>0.57125698999999974</c:v>
                </c:pt>
                <c:pt idx="7" formatCode="#,##0.000">
                  <c:v>0.53408803999999999</c:v>
                </c:pt>
                <c:pt idx="8" formatCode="#,##0.000">
                  <c:v>0.49696909999999989</c:v>
                </c:pt>
                <c:pt idx="9" formatCode="#,##0.000">
                  <c:v>0.46012512999999999</c:v>
                </c:pt>
                <c:pt idx="10" formatCode="#,##0.000">
                  <c:v>0.42373346999999895</c:v>
                </c:pt>
                <c:pt idx="11" formatCode="#,##0.000">
                  <c:v>0.38794642999999995</c:v>
                </c:pt>
                <c:pt idx="12" formatCode="#,##0.000">
                  <c:v>0.35291171999999993</c:v>
                </c:pt>
                <c:pt idx="13" formatCode="#,##0.000">
                  <c:v>0.31878656999999994</c:v>
                </c:pt>
                <c:pt idx="14" formatCode="#,##0.000">
                  <c:v>0.28574449999999979</c:v>
                </c:pt>
                <c:pt idx="15" formatCode="#,##0.000">
                  <c:v>0.25397512999999994</c:v>
                </c:pt>
                <c:pt idx="16" formatCode="#,##0.000">
                  <c:v>0.22367882999999983</c:v>
                </c:pt>
                <c:pt idx="17" formatCode="#,##0.000">
                  <c:v>0.19505816999999998</c:v>
                </c:pt>
                <c:pt idx="18" formatCode="#,##0.000">
                  <c:v>0.16830653999999995</c:v>
                </c:pt>
                <c:pt idx="19" formatCode="#,##0.000">
                  <c:v>0.14359550999999987</c:v>
                </c:pt>
                <c:pt idx="20" formatCode="#,##0.000">
                  <c:v>0.12106214</c:v>
                </c:pt>
                <c:pt idx="21" formatCode="#,##0.000">
                  <c:v>0.10079774999999999</c:v>
                </c:pt>
                <c:pt idx="22" formatCode="#,##0.000">
                  <c:v>8.2839469999999998E-2</c:v>
                </c:pt>
                <c:pt idx="23" formatCode="#,##0.000">
                  <c:v>6.7166959999999998E-2</c:v>
                </c:pt>
                <c:pt idx="24" formatCode="#,##0.000">
                  <c:v>5.3703669999999905E-2</c:v>
                </c:pt>
                <c:pt idx="25" formatCode="#,##0.000">
                  <c:v>4.2323839999999995E-2</c:v>
                </c:pt>
                <c:pt idx="26" formatCode="#,##0.000">
                  <c:v>3.2862479999999993E-2</c:v>
                </c:pt>
                <c:pt idx="27" formatCode="#,##0.000">
                  <c:v>2.5127919999999984E-2</c:v>
                </c:pt>
                <c:pt idx="28" formatCode="#,##0.000">
                  <c:v>1.8913509999999998E-2</c:v>
                </c:pt>
                <c:pt idx="29" formatCode="#,##0.000">
                  <c:v>1.4008699999999978E-2</c:v>
                </c:pt>
                <c:pt idx="30" formatCode="#,##0.000">
                  <c:v>1.0207469999999988E-2</c:v>
                </c:pt>
              </c:numCache>
            </c:numRef>
          </c:val>
          <c:extLst>
            <c:ext xmlns:c16="http://schemas.microsoft.com/office/drawing/2014/chart" uri="{C3380CC4-5D6E-409C-BE32-E72D297353CC}">
              <c16:uniqueId val="{00000004-9101-410D-9BC9-D8D5998782DC}"/>
            </c:ext>
          </c:extLst>
        </c:ser>
        <c:ser>
          <c:idx val="4"/>
          <c:order val="5"/>
          <c:tx>
            <c:strRef>
              <c:f>'S3_Space Heating-Res'!$E$168</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68:$AL$168</c15:sqref>
                  </c15:fullRef>
                </c:ext>
              </c:extLst>
              <c:f>'S3_Space Heating-Res'!$H$168:$AL$168</c:f>
              <c:numCache>
                <c:formatCode>#,##0</c:formatCode>
                <c:ptCount val="31"/>
                <c:pt idx="0" formatCode="#,##0.000">
                  <c:v>2.7161939999999999E-2</c:v>
                </c:pt>
                <c:pt idx="1" formatCode="#,##0.000">
                  <c:v>7.7201599999999981E-2</c:v>
                </c:pt>
                <c:pt idx="2" formatCode="#,##0.000">
                  <c:v>0.161215</c:v>
                </c:pt>
                <c:pt idx="3" formatCode="#,##0.000">
                  <c:v>0.27347590999999999</c:v>
                </c:pt>
                <c:pt idx="4" formatCode="#,##0.000">
                  <c:v>0.40541739999999993</c:v>
                </c:pt>
                <c:pt idx="5" formatCode="#,##0.000">
                  <c:v>0.54941858999999982</c:v>
                </c:pt>
                <c:pt idx="6" formatCode="#,##0.000">
                  <c:v>0.6796910399999998</c:v>
                </c:pt>
                <c:pt idx="7" formatCode="#,##0.000">
                  <c:v>0.81711076000000005</c:v>
                </c:pt>
                <c:pt idx="8" formatCode="#,##0.000">
                  <c:v>0.88285179999999974</c:v>
                </c:pt>
                <c:pt idx="9" formatCode="#,##0.000">
                  <c:v>0.91017334999999999</c:v>
                </c:pt>
                <c:pt idx="10" formatCode="#,##0.000">
                  <c:v>0.92026261999999981</c:v>
                </c:pt>
                <c:pt idx="11" formatCode="#,##0.000">
                  <c:v>0.92747978999999892</c:v>
                </c:pt>
                <c:pt idx="12" formatCode="#,##0.000">
                  <c:v>0.93122391999999987</c:v>
                </c:pt>
                <c:pt idx="13" formatCode="#,##0.000">
                  <c:v>0.93081543999999994</c:v>
                </c:pt>
                <c:pt idx="14" formatCode="#,##0.000">
                  <c:v>0.92549999999999999</c:v>
                </c:pt>
                <c:pt idx="15" formatCode="#,##0.000">
                  <c:v>0.9144555099999998</c:v>
                </c:pt>
                <c:pt idx="16" formatCode="#,##0.000">
                  <c:v>0.89978844999999996</c:v>
                </c:pt>
                <c:pt idx="17" formatCode="#,##0.000">
                  <c:v>0.88084938999999884</c:v>
                </c:pt>
                <c:pt idx="18" formatCode="#,##0.000">
                  <c:v>0.85703380999999867</c:v>
                </c:pt>
                <c:pt idx="19" formatCode="#,##0.000">
                  <c:v>0.82783943999999998</c:v>
                </c:pt>
                <c:pt idx="20" formatCode="#,##0.000">
                  <c:v>0.79293009999999986</c:v>
                </c:pt>
                <c:pt idx="21" formatCode="#,##0.000">
                  <c:v>0.7522006499999998</c:v>
                </c:pt>
                <c:pt idx="22" formatCode="#,##0.000">
                  <c:v>0.70583451999999991</c:v>
                </c:pt>
                <c:pt idx="23" formatCode="#,##0.000">
                  <c:v>0.65434400999999998</c:v>
                </c:pt>
                <c:pt idx="24" formatCode="#,##0.000">
                  <c:v>0.59858291999999969</c:v>
                </c:pt>
                <c:pt idx="25" formatCode="#,##0.000">
                  <c:v>0.53972346999999998</c:v>
                </c:pt>
                <c:pt idx="26" formatCode="#,##0.000">
                  <c:v>0.47919339999999988</c:v>
                </c:pt>
                <c:pt idx="27" formatCode="#,##0.000">
                  <c:v>0.41857594999999997</c:v>
                </c:pt>
                <c:pt idx="28" formatCode="#,##0.000">
                  <c:v>0.35948225</c:v>
                </c:pt>
                <c:pt idx="29" formatCode="#,##0.000">
                  <c:v>0.30341405999999999</c:v>
                </c:pt>
                <c:pt idx="30" formatCode="#,##0.000">
                  <c:v>0.25163569999999991</c:v>
                </c:pt>
              </c:numCache>
            </c:numRef>
          </c:val>
          <c:extLst>
            <c:ext xmlns:c16="http://schemas.microsoft.com/office/drawing/2014/chart" uri="{C3380CC4-5D6E-409C-BE32-E72D297353CC}">
              <c16:uniqueId val="{00000005-9101-410D-9BC9-D8D5998782DC}"/>
            </c:ext>
          </c:extLst>
        </c:ser>
        <c:ser>
          <c:idx val="1"/>
          <c:order val="6"/>
          <c:tx>
            <c:strRef>
              <c:f>'S3_Space Heating-Res'!$E$165</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165:$AL$165</c15:sqref>
                  </c15:fullRef>
                </c:ext>
              </c:extLst>
              <c:f>'S3_Space Heating-Res'!$H$165:$AL$165</c:f>
              <c:numCache>
                <c:formatCode>#,##0</c:formatCode>
                <c:ptCount val="31"/>
                <c:pt idx="0" formatCode="#,##0.000">
                  <c:v>2.9612746999999997</c:v>
                </c:pt>
                <c:pt idx="1" formatCode="#,##0.000">
                  <c:v>2.939127339999998</c:v>
                </c:pt>
                <c:pt idx="2" formatCode="#,##0.000">
                  <c:v>2.8869643999999988</c:v>
                </c:pt>
                <c:pt idx="3" formatCode="#,##0.000">
                  <c:v>2.8013880799999993</c:v>
                </c:pt>
                <c:pt idx="4" formatCode="#,##0.000">
                  <c:v>2.6852514999999997</c:v>
                </c:pt>
                <c:pt idx="5" formatCode="#,##0.000">
                  <c:v>2.5425850699999999</c:v>
                </c:pt>
                <c:pt idx="6" formatCode="#,##0.000">
                  <c:v>2.3987463099999968</c:v>
                </c:pt>
                <c:pt idx="7" formatCode="#,##0.000">
                  <c:v>2.0578815600000002</c:v>
                </c:pt>
                <c:pt idx="8" formatCode="#,##0.000">
                  <c:v>1.7846654599999967</c:v>
                </c:pt>
                <c:pt idx="9" formatCode="#,##0.000">
                  <c:v>1.7069318699999989</c:v>
                </c:pt>
                <c:pt idx="10" formatCode="#,##0.000">
                  <c:v>1.62245873</c:v>
                </c:pt>
                <c:pt idx="11" formatCode="#,##0.000">
                  <c:v>1.53167348</c:v>
                </c:pt>
                <c:pt idx="12" formatCode="#,##0.000">
                  <c:v>1.43525524</c:v>
                </c:pt>
                <c:pt idx="13" formatCode="#,##0.000">
                  <c:v>1.3341463799999989</c:v>
                </c:pt>
                <c:pt idx="14" formatCode="#,##0.000">
                  <c:v>1.2295415999999997</c:v>
                </c:pt>
                <c:pt idx="15" formatCode="#,##0.000">
                  <c:v>1.1228501399999999</c:v>
                </c:pt>
                <c:pt idx="16" formatCode="#,##0.000">
                  <c:v>1.0156309199999987</c:v>
                </c:pt>
                <c:pt idx="17" formatCode="#,##0.000">
                  <c:v>0.90950615999999895</c:v>
                </c:pt>
                <c:pt idx="18" formatCode="#,##0.000">
                  <c:v>0.80606499999999981</c:v>
                </c:pt>
                <c:pt idx="19" formatCode="#,##0.000">
                  <c:v>0.70677095999999895</c:v>
                </c:pt>
                <c:pt idx="20" formatCode="#,##0.000">
                  <c:v>0.61288740999999991</c:v>
                </c:pt>
                <c:pt idx="21" formatCode="#,##0.000">
                  <c:v>0.5254296799999999</c:v>
                </c:pt>
                <c:pt idx="22" formatCode="#,##0.000">
                  <c:v>0.44514542999999962</c:v>
                </c:pt>
                <c:pt idx="23" formatCode="#,##0.000">
                  <c:v>0.37251855999999972</c:v>
                </c:pt>
                <c:pt idx="24" formatCode="#,##0.000">
                  <c:v>0.30778729999999982</c:v>
                </c:pt>
                <c:pt idx="25" formatCode="#,##0.000">
                  <c:v>0.25096744999999987</c:v>
                </c:pt>
                <c:pt idx="26" formatCode="#,##0.000">
                  <c:v>0.20187516999999985</c:v>
                </c:pt>
                <c:pt idx="27" formatCode="#,##0.000">
                  <c:v>0.16014864999999986</c:v>
                </c:pt>
                <c:pt idx="28" formatCode="#,##0.000">
                  <c:v>0.12527252999999999</c:v>
                </c:pt>
                <c:pt idx="29" formatCode="#,##0.000">
                  <c:v>9.6608689999999969E-2</c:v>
                </c:pt>
                <c:pt idx="30" formatCode="#,##0.000">
                  <c:v>7.3436279999999993E-2</c:v>
                </c:pt>
              </c:numCache>
            </c:numRef>
          </c:val>
          <c:extLst>
            <c:ext xmlns:c16="http://schemas.microsoft.com/office/drawing/2014/chart" uri="{C3380CC4-5D6E-409C-BE32-E72D297353CC}">
              <c16:uniqueId val="{00000006-9101-410D-9BC9-D8D5998782DC}"/>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3_Space Heating-Res'!$E$63</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3:$AL$63</c15:sqref>
                  </c15:fullRef>
                </c:ext>
              </c:extLst>
              <c:f>'S3_Space Heating-Res'!$H$63:$AL$63</c:f>
              <c:numCache>
                <c:formatCode>0%</c:formatCode>
                <c:ptCount val="31"/>
                <c:pt idx="0">
                  <c:v>0</c:v>
                </c:pt>
                <c:pt idx="1">
                  <c:v>2.7741267728361124E-3</c:v>
                </c:pt>
                <c:pt idx="2">
                  <c:v>1.1969062223143366E-2</c:v>
                </c:pt>
                <c:pt idx="3">
                  <c:v>6.2786173021645339E-2</c:v>
                </c:pt>
                <c:pt idx="4">
                  <c:v>0.13989328853022762</c:v>
                </c:pt>
                <c:pt idx="5">
                  <c:v>0.23033281339258144</c:v>
                </c:pt>
                <c:pt idx="6">
                  <c:v>0.3198713812604575</c:v>
                </c:pt>
                <c:pt idx="7">
                  <c:v>0.60854529022190595</c:v>
                </c:pt>
                <c:pt idx="8">
                  <c:v>0.77008622418578765</c:v>
                </c:pt>
                <c:pt idx="9">
                  <c:v>0.79197028320612295</c:v>
                </c:pt>
                <c:pt idx="10">
                  <c:v>0.95644835508457893</c:v>
                </c:pt>
                <c:pt idx="11">
                  <c:v>0.96497862012275604</c:v>
                </c:pt>
                <c:pt idx="12">
                  <c:v>0.97363374130596414</c:v>
                </c:pt>
                <c:pt idx="13">
                  <c:v>0.98237759487349086</c:v>
                </c:pt>
                <c:pt idx="14">
                  <c:v>0.99117570954752465</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A4AD-4B37-BCC8-6CBA908DBB13}"/>
            </c:ext>
          </c:extLst>
        </c:ser>
        <c:ser>
          <c:idx val="2"/>
          <c:order val="1"/>
          <c:tx>
            <c:strRef>
              <c:f>'S3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0:$AL$60</c15:sqref>
                  </c15:fullRef>
                </c:ext>
              </c:extLst>
              <c:f>'S3_Space Heating-Res'!$H$60:$AL$60</c:f>
              <c:numCache>
                <c:formatCode>0%</c:formatCode>
                <c:ptCount val="31"/>
                <c:pt idx="0">
                  <c:v>8.2121175610500086E-2</c:v>
                </c:pt>
                <c:pt idx="1">
                  <c:v>7.4249760910396395E-2</c:v>
                </c:pt>
                <c:pt idx="2">
                  <c:v>6.62171119829469E-2</c:v>
                </c:pt>
                <c:pt idx="3">
                  <c:v>5.8059221692095125E-2</c:v>
                </c:pt>
                <c:pt idx="4">
                  <c:v>4.9809422083015011E-2</c:v>
                </c:pt>
                <c:pt idx="5">
                  <c:v>4.1498891363834917E-2</c:v>
                </c:pt>
                <c:pt idx="6">
                  <c:v>3.3089583052912902E-2</c:v>
                </c:pt>
                <c:pt idx="7">
                  <c:v>2.4648356535323435E-2</c:v>
                </c:pt>
                <c:pt idx="8">
                  <c:v>1.6378623130664603E-2</c:v>
                </c:pt>
                <c:pt idx="9">
                  <c:v>1.0198085718687706E-2</c:v>
                </c:pt>
                <c:pt idx="10">
                  <c:v>4.0511497067727067E-3</c:v>
                </c:pt>
                <c:pt idx="11">
                  <c:v>3.258680956221169E-3</c:v>
                </c:pt>
                <c:pt idx="12">
                  <c:v>2.4539402845714354E-3</c:v>
                </c:pt>
                <c:pt idx="13">
                  <c:v>1.640421111258675E-3</c:v>
                </c:pt>
                <c:pt idx="14">
                  <c:v>8.2147614623334869E-4</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A4AD-4B37-BCC8-6CBA908DBB13}"/>
            </c:ext>
          </c:extLst>
        </c:ser>
        <c:ser>
          <c:idx val="6"/>
          <c:order val="2"/>
          <c:tx>
            <c:strRef>
              <c:f>'S3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4:$AL$64</c15:sqref>
                  </c15:fullRef>
                </c:ext>
              </c:extLst>
              <c:f>'S3_Space Heating-Res'!$H$64:$AL$64</c:f>
              <c:numCache>
                <c:formatCode>0%</c:formatCode>
                <c:ptCount val="31"/>
                <c:pt idx="0">
                  <c:v>5.4841378637333002E-2</c:v>
                </c:pt>
                <c:pt idx="1">
                  <c:v>4.9609648840968426E-2</c:v>
                </c:pt>
                <c:pt idx="2">
                  <c:v>4.422849091339015E-2</c:v>
                </c:pt>
                <c:pt idx="3">
                  <c:v>3.8744582945665462E-2</c:v>
                </c:pt>
                <c:pt idx="4">
                  <c:v>3.3196465926959302E-2</c:v>
                </c:pt>
                <c:pt idx="5">
                  <c:v>2.7615847071604062E-2</c:v>
                </c:pt>
                <c:pt idx="6">
                  <c:v>2.1984031683294377E-2</c:v>
                </c:pt>
                <c:pt idx="7">
                  <c:v>1.6349788494002069E-2</c:v>
                </c:pt>
                <c:pt idx="8">
                  <c:v>1.0874349480079232E-2</c:v>
                </c:pt>
                <c:pt idx="9">
                  <c:v>5.5244902503455359E-3</c:v>
                </c:pt>
                <c:pt idx="10">
                  <c:v>1.6535029905562313E-4</c:v>
                </c:pt>
                <c:pt idx="11">
                  <c:v>1.3052875327699423E-4</c:v>
                </c:pt>
                <c:pt idx="12">
                  <c:v>9.6654581150946024E-5</c:v>
                </c:pt>
                <c:pt idx="13">
                  <c:v>6.3667734028071207E-5</c:v>
                </c:pt>
                <c:pt idx="14">
                  <c:v>3.1522869842070423E-5</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A4AD-4B37-BCC8-6CBA908DBB13}"/>
            </c:ext>
          </c:extLst>
        </c:ser>
        <c:ser>
          <c:idx val="3"/>
          <c:order val="3"/>
          <c:tx>
            <c:strRef>
              <c:f>'S3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1:$AL$61</c15:sqref>
                  </c15:fullRef>
                </c:ext>
              </c:extLst>
              <c:f>'S3_Space Heating-Res'!$H$61:$AL$61</c:f>
              <c:numCache>
                <c:formatCode>0%</c:formatCode>
                <c:ptCount val="31"/>
                <c:pt idx="0">
                  <c:v>0</c:v>
                </c:pt>
                <c:pt idx="1">
                  <c:v>1.1839609358776109E-2</c:v>
                </c:pt>
                <c:pt idx="2">
                  <c:v>2.1129583880709273E-2</c:v>
                </c:pt>
                <c:pt idx="3">
                  <c:v>2.781756404030512E-2</c:v>
                </c:pt>
                <c:pt idx="4">
                  <c:v>3.1860988734603697E-2</c:v>
                </c:pt>
                <c:pt idx="5">
                  <c:v>3.3229670348614938E-2</c:v>
                </c:pt>
                <c:pt idx="6">
                  <c:v>2.6536325722445641E-2</c:v>
                </c:pt>
                <c:pt idx="7">
                  <c:v>1.992385280634737E-2</c:v>
                </c:pt>
                <c:pt idx="8">
                  <c:v>1.3271509430239702E-2</c:v>
                </c:pt>
                <c:pt idx="9">
                  <c:v>6.6305620938112569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A4AD-4B37-BCC8-6CBA908DBB13}"/>
            </c:ext>
          </c:extLst>
        </c:ser>
        <c:ser>
          <c:idx val="0"/>
          <c:order val="4"/>
          <c:tx>
            <c:strRef>
              <c:f>'S3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58:$AL$58</c15:sqref>
                  </c15:fullRef>
                </c:ext>
              </c:extLst>
              <c:f>'S3_Space Heating-Res'!$H$58:$AL$58</c:f>
              <c:numCache>
                <c:formatCode>0%</c:formatCode>
                <c:ptCount val="31"/>
                <c:pt idx="0">
                  <c:v>9.0510331121928328E-2</c:v>
                </c:pt>
                <c:pt idx="1">
                  <c:v>6.5463362368626932E-2</c:v>
                </c:pt>
                <c:pt idx="2">
                  <c:v>4.3809598746892671E-2</c:v>
                </c:pt>
                <c:pt idx="3">
                  <c:v>2.5633263113101566E-2</c:v>
                </c:pt>
                <c:pt idx="4">
                  <c:v>1.1009400289649045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A4AD-4B37-BCC8-6CBA908DBB13}"/>
            </c:ext>
          </c:extLst>
        </c:ser>
        <c:ser>
          <c:idx val="4"/>
          <c:order val="5"/>
          <c:tx>
            <c:strRef>
              <c:f>'S3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2:$AL$62</c15:sqref>
                  </c15:fullRef>
                </c:ext>
              </c:extLst>
              <c:f>'S3_Space Heating-Res'!$H$62:$AL$62</c:f>
              <c:numCache>
                <c:formatCode>0%</c:formatCode>
                <c:ptCount val="31"/>
                <c:pt idx="0">
                  <c:v>9.0510361694206884E-2</c:v>
                </c:pt>
                <c:pt idx="1">
                  <c:v>0.26659214537994136</c:v>
                </c:pt>
                <c:pt idx="2">
                  <c:v>0.42349687081440751</c:v>
                </c:pt>
                <c:pt idx="3">
                  <c:v>0.54525147279111252</c:v>
                </c:pt>
                <c:pt idx="4">
                  <c:v>0.62239483750638269</c:v>
                </c:pt>
                <c:pt idx="5">
                  <c:v>0.66732277782336458</c:v>
                </c:pt>
                <c:pt idx="6">
                  <c:v>0.59851867828088967</c:v>
                </c:pt>
                <c:pt idx="7">
                  <c:v>0.33053271194242112</c:v>
                </c:pt>
                <c:pt idx="8">
                  <c:v>0.18938929377322891</c:v>
                </c:pt>
                <c:pt idx="9">
                  <c:v>0.18567657873103258</c:v>
                </c:pt>
                <c:pt idx="10">
                  <c:v>3.9335144909592681E-2</c:v>
                </c:pt>
                <c:pt idx="11">
                  <c:v>3.1632170167745825E-2</c:v>
                </c:pt>
                <c:pt idx="12">
                  <c:v>2.3815663828313498E-2</c:v>
                </c:pt>
                <c:pt idx="13">
                  <c:v>1.5918316281222377E-2</c:v>
                </c:pt>
                <c:pt idx="14">
                  <c:v>7.9712914363999181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A4AD-4B37-BCC8-6CBA908DBB13}"/>
            </c:ext>
          </c:extLst>
        </c:ser>
        <c:ser>
          <c:idx val="1"/>
          <c:order val="6"/>
          <c:tx>
            <c:strRef>
              <c:f>'S3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G$57:$AL$57</c15:sqref>
                  </c15:fullRef>
                </c:ext>
              </c:extLst>
              <c:f>'S3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59:$AL$59</c15:sqref>
                  </c15:fullRef>
                </c:ext>
              </c:extLst>
              <c:f>'S3_Space Heating-Res'!$H$59:$AL$59</c:f>
              <c:numCache>
                <c:formatCode>0%</c:formatCode>
                <c:ptCount val="31"/>
                <c:pt idx="0">
                  <c:v>0.68201675293603181</c:v>
                </c:pt>
                <c:pt idx="1">
                  <c:v>0.52947134636845472</c:v>
                </c:pt>
                <c:pt idx="2">
                  <c:v>0.38914928143851008</c:v>
                </c:pt>
                <c:pt idx="3">
                  <c:v>0.24170772239607477</c:v>
                </c:pt>
                <c:pt idx="4">
                  <c:v>0.11183559692916274</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A4AD-4B37-BCC8-6CBA908DBB13}"/>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3_Space Heating-Res'!$E$80</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80:$AL$80</c15:sqref>
                  </c15:fullRef>
                </c:ext>
              </c:extLst>
              <c:f>'S3_Space Heating-Res'!$H$80:$AL$80</c:f>
              <c:numCache>
                <c:formatCode>#,##0</c:formatCode>
                <c:ptCount val="31"/>
                <c:pt idx="0" formatCode="#,##0.000">
                  <c:v>0</c:v>
                </c:pt>
                <c:pt idx="1" formatCode="#,##0.000">
                  <c:v>9.7263999999999901E-4</c:v>
                </c:pt>
                <c:pt idx="2" formatCode="#,##0.000">
                  <c:v>5.3992099999999894E-3</c:v>
                </c:pt>
                <c:pt idx="3" formatCode="#,##0.000">
                  <c:v>2.9537759999999986E-2</c:v>
                </c:pt>
                <c:pt idx="4" formatCode="#,##0.000">
                  <c:v>8.4741429999999993E-2</c:v>
                </c:pt>
                <c:pt idx="5" formatCode="#,##0.000">
                  <c:v>0.17706139999999987</c:v>
                </c:pt>
                <c:pt idx="6" formatCode="#,##0.000">
                  <c:v>0.30649427000000001</c:v>
                </c:pt>
                <c:pt idx="7" formatCode="#,##0.000">
                  <c:v>0.77545719999999985</c:v>
                </c:pt>
                <c:pt idx="8" formatCode="#,##0.000">
                  <c:v>1.2737743099999987</c:v>
                </c:pt>
                <c:pt idx="9" formatCode="#,##0.000">
                  <c:v>1.4988000699999999</c:v>
                </c:pt>
                <c:pt idx="10" formatCode="#,##0.000">
                  <c:v>1.7819071799999995</c:v>
                </c:pt>
                <c:pt idx="11" formatCode="#,##0.000">
                  <c:v>2.0778643099999998</c:v>
                </c:pt>
                <c:pt idx="12" formatCode="#,##0.000">
                  <c:v>2.3862632199999991</c:v>
                </c:pt>
                <c:pt idx="13" formatCode="#,##0.000">
                  <c:v>2.7063394399999985</c:v>
                </c:pt>
                <c:pt idx="14" formatCode="#,##0.000">
                  <c:v>3.0369499099999993</c:v>
                </c:pt>
                <c:pt idx="15" formatCode="#,##0.000">
                  <c:v>3.376613499999999</c:v>
                </c:pt>
                <c:pt idx="16" formatCode="#,##0.000">
                  <c:v>3.7203018599999984</c:v>
                </c:pt>
                <c:pt idx="17" formatCode="#,##0.000">
                  <c:v>4.0658811500000001</c:v>
                </c:pt>
                <c:pt idx="18" formatCode="#,##0.000">
                  <c:v>4.4111796099999969</c:v>
                </c:pt>
                <c:pt idx="19" formatCode="#,##0.000">
                  <c:v>4.7540795399999993</c:v>
                </c:pt>
                <c:pt idx="20" formatCode="#,##0.000">
                  <c:v>5.0925632399999987</c:v>
                </c:pt>
                <c:pt idx="21" formatCode="#,##0.000">
                  <c:v>5.4247012399999992</c:v>
                </c:pt>
                <c:pt idx="22" formatCode="#,##0.000">
                  <c:v>5.7485905700000002</c:v>
                </c:pt>
                <c:pt idx="23" formatCode="#,##0.000">
                  <c:v>6.062270279999999</c:v>
                </c:pt>
                <c:pt idx="24" formatCode="#,##0.000">
                  <c:v>6.3636519399999969</c:v>
                </c:pt>
                <c:pt idx="25" formatCode="#,##0.000">
                  <c:v>6.6505039499999974</c:v>
                </c:pt>
                <c:pt idx="26" formatCode="#,##0.000">
                  <c:v>6.9205151399999991</c:v>
                </c:pt>
                <c:pt idx="27" formatCode="#,##0.000">
                  <c:v>7.1714400299999985</c:v>
                </c:pt>
                <c:pt idx="28" formatCode="#,##0.000">
                  <c:v>7.4013030199999967</c:v>
                </c:pt>
                <c:pt idx="29" formatCode="#,##0.000">
                  <c:v>7.6086204599999974</c:v>
                </c:pt>
                <c:pt idx="30" formatCode="#,##0.000">
                  <c:v>7.7925894899999895</c:v>
                </c:pt>
              </c:numCache>
            </c:numRef>
          </c:val>
          <c:extLst>
            <c:ext xmlns:c16="http://schemas.microsoft.com/office/drawing/2014/chart" uri="{C3380CC4-5D6E-409C-BE32-E72D297353CC}">
              <c16:uniqueId val="{00000000-E59D-414A-9610-D49B4A13D9D2}"/>
            </c:ext>
          </c:extLst>
        </c:ser>
        <c:ser>
          <c:idx val="2"/>
          <c:order val="1"/>
          <c:tx>
            <c:strRef>
              <c:f>'S3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7:$AL$77</c15:sqref>
                  </c15:fullRef>
                </c:ext>
              </c:extLst>
              <c:f>'S3_Space Heating-Res'!$H$77:$AL$77</c:f>
              <c:numCache>
                <c:formatCode>#,##0</c:formatCode>
                <c:ptCount val="31"/>
                <c:pt idx="0" formatCode="#,##0.000">
                  <c:v>0.65112444999999997</c:v>
                </c:pt>
                <c:pt idx="1" formatCode="#,##0.000">
                  <c:v>0.64744718999999995</c:v>
                </c:pt>
                <c:pt idx="2" formatCode="#,##0.000">
                  <c:v>0.64017321999999999</c:v>
                </c:pt>
                <c:pt idx="3" formatCode="#,##0.000">
                  <c:v>0.62920161000000008</c:v>
                </c:pt>
                <c:pt idx="4" formatCode="#,##0.000">
                  <c:v>0.61458592999999984</c:v>
                </c:pt>
                <c:pt idx="5" formatCode="#,##0.000">
                  <c:v>0.59649377999999986</c:v>
                </c:pt>
                <c:pt idx="6" formatCode="#,##0.000">
                  <c:v>0.57515273999999983</c:v>
                </c:pt>
                <c:pt idx="7" formatCode="#,##0.000">
                  <c:v>0.55975471999999982</c:v>
                </c:pt>
                <c:pt idx="8" formatCode="#,##0.000">
                  <c:v>0.5365269399999999</c:v>
                </c:pt>
                <c:pt idx="9" formatCode="#,##0.000">
                  <c:v>0.50629177999999964</c:v>
                </c:pt>
                <c:pt idx="10" formatCode="#,##0.000">
                  <c:v>0.47510000999999996</c:v>
                </c:pt>
                <c:pt idx="11" formatCode="#,##0.000">
                  <c:v>0.44446165999999981</c:v>
                </c:pt>
                <c:pt idx="12" formatCode="#,##0.000">
                  <c:v>0.41434853999999904</c:v>
                </c:pt>
                <c:pt idx="13" formatCode="#,##0.000">
                  <c:v>0.38473944999999987</c:v>
                </c:pt>
                <c:pt idx="14" formatCode="#,##0.000">
                  <c:v>0.35563103999999901</c:v>
                </c:pt>
                <c:pt idx="15" formatCode="#,##0.000">
                  <c:v>0.32703915999999994</c:v>
                </c:pt>
                <c:pt idx="16" formatCode="#,##0.000">
                  <c:v>0.29930186999999986</c:v>
                </c:pt>
                <c:pt idx="17" formatCode="#,##0.000">
                  <c:v>0.27248343999999974</c:v>
                </c:pt>
                <c:pt idx="18" formatCode="#,##0.000">
                  <c:v>0.24665097999999985</c:v>
                </c:pt>
                <c:pt idx="19" formatCode="#,##0.000">
                  <c:v>0.22186814999999979</c:v>
                </c:pt>
                <c:pt idx="20" formatCode="#,##0.000">
                  <c:v>0.19819116999999978</c:v>
                </c:pt>
                <c:pt idx="21" formatCode="#,##0.000">
                  <c:v>0.17566761999999969</c:v>
                </c:pt>
                <c:pt idx="22" formatCode="#,##0.000">
                  <c:v>0.1543390299999999</c:v>
                </c:pt>
                <c:pt idx="23" formatCode="#,##0.000">
                  <c:v>0.134246</c:v>
                </c:pt>
                <c:pt idx="24" formatCode="#,##0.000">
                  <c:v>0.11543454999999989</c:v>
                </c:pt>
                <c:pt idx="25" formatCode="#,##0.000">
                  <c:v>9.7961179999999995E-2</c:v>
                </c:pt>
                <c:pt idx="26" formatCode="#,##0.000">
                  <c:v>8.1894210000000009E-2</c:v>
                </c:pt>
                <c:pt idx="27" formatCode="#,##0.000">
                  <c:v>6.730891999999998E-2</c:v>
                </c:pt>
                <c:pt idx="28" formatCode="#,##0.000">
                  <c:v>5.4277079999999998E-2</c:v>
                </c:pt>
                <c:pt idx="29" formatCode="#,##0.000">
                  <c:v>4.2852189999999984E-2</c:v>
                </c:pt>
                <c:pt idx="30" formatCode="#,##0.000">
                  <c:v>3.3054259999999995E-2</c:v>
                </c:pt>
              </c:numCache>
            </c:numRef>
          </c:val>
          <c:extLst>
            <c:ext xmlns:c16="http://schemas.microsoft.com/office/drawing/2014/chart" uri="{C3380CC4-5D6E-409C-BE32-E72D297353CC}">
              <c16:uniqueId val="{00000001-E59D-414A-9610-D49B4A13D9D2}"/>
            </c:ext>
          </c:extLst>
        </c:ser>
        <c:ser>
          <c:idx val="6"/>
          <c:order val="2"/>
          <c:tx>
            <c:strRef>
              <c:f>'S3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81:$AL$81</c15:sqref>
                  </c15:fullRef>
                </c:ext>
              </c:extLst>
              <c:f>'S3_Space Heating-Res'!$H$81:$AL$81</c:f>
              <c:numCache>
                <c:formatCode>#,##0</c:formatCode>
                <c:ptCount val="31"/>
                <c:pt idx="0" formatCode="#,##0.000">
                  <c:v>0.43422498999999998</c:v>
                </c:pt>
                <c:pt idx="1" formatCode="#,##0.000">
                  <c:v>0.42574978999999885</c:v>
                </c:pt>
                <c:pt idx="2" formatCode="#,##0.000">
                  <c:v>0.41577822999999892</c:v>
                </c:pt>
                <c:pt idx="3" formatCode="#,##0.000">
                  <c:v>0.40431222999999988</c:v>
                </c:pt>
                <c:pt idx="4" formatCode="#,##0.000">
                  <c:v>0.39136262999999999</c:v>
                </c:pt>
                <c:pt idx="5" formatCode="#,##0.000">
                  <c:v>0.37693902000000001</c:v>
                </c:pt>
                <c:pt idx="6" formatCode="#,##0.000">
                  <c:v>0.36104332999999994</c:v>
                </c:pt>
                <c:pt idx="7" formatCode="#,##0.000">
                  <c:v>0.34961062999999964</c:v>
                </c:pt>
                <c:pt idx="8" formatCode="#,##0.000">
                  <c:v>0.33337179999999977</c:v>
                </c:pt>
                <c:pt idx="9" formatCode="#,##0.000">
                  <c:v>0.31238632999999977</c:v>
                </c:pt>
                <c:pt idx="10" formatCode="#,##0.000">
                  <c:v>0.29055118000000002</c:v>
                </c:pt>
                <c:pt idx="11" formatCode="#,##0.000">
                  <c:v>0.26934056999999989</c:v>
                </c:pt>
                <c:pt idx="12" formatCode="#,##0.000">
                  <c:v>0.2487305099999999</c:v>
                </c:pt>
                <c:pt idx="13" formatCode="#,##0.000">
                  <c:v>0.22871671000000002</c:v>
                </c:pt>
                <c:pt idx="14" formatCode="#,##0.000">
                  <c:v>0.20931271000000001</c:v>
                </c:pt>
                <c:pt idx="15" formatCode="#,##0.000">
                  <c:v>0.19054539999999992</c:v>
                </c:pt>
                <c:pt idx="16" formatCode="#,##0.000">
                  <c:v>0.17246117999999991</c:v>
                </c:pt>
                <c:pt idx="17" formatCode="#,##0.000">
                  <c:v>0.15509841999999988</c:v>
                </c:pt>
                <c:pt idx="18" formatCode="#,##0.000">
                  <c:v>0.13849482000000002</c:v>
                </c:pt>
                <c:pt idx="19" formatCode="#,##0.000">
                  <c:v>0.12268572999999999</c:v>
                </c:pt>
                <c:pt idx="20" formatCode="#,##0.000">
                  <c:v>0.10770534000000001</c:v>
                </c:pt>
                <c:pt idx="21" formatCode="#,##0.000">
                  <c:v>9.3588719999999986E-2</c:v>
                </c:pt>
                <c:pt idx="22" formatCode="#,##0.000">
                  <c:v>8.0375269999999985E-2</c:v>
                </c:pt>
                <c:pt idx="23" formatCode="#,##0.000">
                  <c:v>6.8110699999999968E-2</c:v>
                </c:pt>
                <c:pt idx="24" formatCode="#,##0.000">
                  <c:v>5.6846409999999986E-2</c:v>
                </c:pt>
                <c:pt idx="25" formatCode="#,##0.000">
                  <c:v>4.6635609999999987E-2</c:v>
                </c:pt>
                <c:pt idx="26" formatCode="#,##0.000">
                  <c:v>3.7526049999999971E-2</c:v>
                </c:pt>
                <c:pt idx="27" formatCode="#,##0.000">
                  <c:v>2.955086999999999E-2</c:v>
                </c:pt>
                <c:pt idx="28" formatCode="#,##0.000">
                  <c:v>2.271980999999999E-2</c:v>
                </c:pt>
                <c:pt idx="29" formatCode="#,##0.000">
                  <c:v>1.7011819999999987E-2</c:v>
                </c:pt>
                <c:pt idx="30" formatCode="#,##0.000">
                  <c:v>1.2372719999999988E-2</c:v>
                </c:pt>
              </c:numCache>
            </c:numRef>
          </c:val>
          <c:extLst>
            <c:ext xmlns:c16="http://schemas.microsoft.com/office/drawing/2014/chart" uri="{C3380CC4-5D6E-409C-BE32-E72D297353CC}">
              <c16:uniqueId val="{00000002-E59D-414A-9610-D49B4A13D9D2}"/>
            </c:ext>
          </c:extLst>
        </c:ser>
        <c:ser>
          <c:idx val="3"/>
          <c:order val="3"/>
          <c:tx>
            <c:strRef>
              <c:f>'S3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8:$AL$78</c15:sqref>
                  </c15:fullRef>
                </c:ext>
              </c:extLst>
              <c:f>'S3_Space Heating-Res'!$H$78:$AL$78</c:f>
              <c:numCache>
                <c:formatCode>#,##0</c:formatCode>
                <c:ptCount val="31"/>
                <c:pt idx="0" formatCode="#,##0.000">
                  <c:v>0</c:v>
                </c:pt>
                <c:pt idx="1" formatCode="#,##0.000">
                  <c:v>4.1510999999999987E-3</c:v>
                </c:pt>
                <c:pt idx="2" formatCode="#,##0.000">
                  <c:v>1.1965509999999999E-2</c:v>
                </c:pt>
                <c:pt idx="3" formatCode="#,##0.000">
                  <c:v>2.2660139999999999E-2</c:v>
                </c:pt>
                <c:pt idx="4" formatCode="#,##0.000">
                  <c:v>3.5232690000000004E-2</c:v>
                </c:pt>
                <c:pt idx="5" formatCode="#,##0.000">
                  <c:v>4.8550649999999883E-2</c:v>
                </c:pt>
                <c:pt idx="6" formatCode="#,##0.000">
                  <c:v>5.9285379999999985E-2</c:v>
                </c:pt>
                <c:pt idx="7" formatCode="#,##0.000">
                  <c:v>7.4630599999999991E-2</c:v>
                </c:pt>
                <c:pt idx="8" formatCode="#,##0.000">
                  <c:v>8.3198139999999893E-2</c:v>
                </c:pt>
                <c:pt idx="9" formatCode="#,##0.000">
                  <c:v>8.5039709999999991E-2</c:v>
                </c:pt>
                <c:pt idx="10" formatCode="#,##0.000">
                  <c:v>8.4956399999999987E-2</c:v>
                </c:pt>
                <c:pt idx="11" formatCode="#,##0.000">
                  <c:v>8.4812869999999971E-2</c:v>
                </c:pt>
                <c:pt idx="12" formatCode="#,##0.000">
                  <c:v>8.4579389999999893E-2</c:v>
                </c:pt>
                <c:pt idx="13" formatCode="#,##0.000">
                  <c:v>8.4217689999999984E-2</c:v>
                </c:pt>
                <c:pt idx="14" formatCode="#,##0.000">
                  <c:v>8.3680759999999979E-2</c:v>
                </c:pt>
                <c:pt idx="15" formatCode="#,##0.000">
                  <c:v>8.2912939999999866E-2</c:v>
                </c:pt>
                <c:pt idx="16" formatCode="#,##0.000">
                  <c:v>8.1851019999999983E-2</c:v>
                </c:pt>
                <c:pt idx="17" formatCode="#,##0.000">
                  <c:v>8.0426510000000007E-2</c:v>
                </c:pt>
                <c:pt idx="18" formatCode="#,##0.000">
                  <c:v>7.8568859999999782E-2</c:v>
                </c:pt>
                <c:pt idx="19" formatCode="#,##0.000">
                  <c:v>7.6210489999999895E-2</c:v>
                </c:pt>
                <c:pt idx="20" formatCode="#,##0.000">
                  <c:v>7.3293089999999977E-2</c:v>
                </c:pt>
                <c:pt idx="21" formatCode="#,##0.000">
                  <c:v>6.9775159999999906E-2</c:v>
                </c:pt>
                <c:pt idx="22" formatCode="#,##0.000">
                  <c:v>6.5640079999999865E-2</c:v>
                </c:pt>
                <c:pt idx="23" formatCode="#,##0.000">
                  <c:v>6.0904369999999992E-2</c:v>
                </c:pt>
                <c:pt idx="24" formatCode="#,##0.000">
                  <c:v>5.5623559999999996E-2</c:v>
                </c:pt>
                <c:pt idx="25" formatCode="#,##0.000">
                  <c:v>4.9895859999999972E-2</c:v>
                </c:pt>
                <c:pt idx="26" formatCode="#,##0.000">
                  <c:v>4.3860629999999998E-2</c:v>
                </c:pt>
                <c:pt idx="27" formatCode="#,##0.000">
                  <c:v>3.7691719999999942E-2</c:v>
                </c:pt>
                <c:pt idx="28" formatCode="#,##0.000">
                  <c:v>3.1584839999999961E-2</c:v>
                </c:pt>
                <c:pt idx="29" formatCode="#,##0.000">
                  <c:v>2.5740450000000002E-2</c:v>
                </c:pt>
                <c:pt idx="30" formatCode="#,##0.000">
                  <c:v>2.034407999999999E-2</c:v>
                </c:pt>
              </c:numCache>
            </c:numRef>
          </c:val>
          <c:extLst>
            <c:ext xmlns:c16="http://schemas.microsoft.com/office/drawing/2014/chart" uri="{C3380CC4-5D6E-409C-BE32-E72D297353CC}">
              <c16:uniqueId val="{00000003-E59D-414A-9610-D49B4A13D9D2}"/>
            </c:ext>
          </c:extLst>
        </c:ser>
        <c:ser>
          <c:idx val="0"/>
          <c:order val="4"/>
          <c:tx>
            <c:strRef>
              <c:f>'S3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5:$AL$75</c15:sqref>
                  </c15:fullRef>
                </c:ext>
              </c:extLst>
              <c:f>'S3_Space Heating-Res'!$H$75:$AL$75</c:f>
              <c:numCache>
                <c:formatCode>#,##0</c:formatCode>
                <c:ptCount val="31"/>
                <c:pt idx="0" formatCode="#,##0.000">
                  <c:v>1.3991521799999997</c:v>
                </c:pt>
                <c:pt idx="1" formatCode="#,##0.000">
                  <c:v>1.3662063999999998</c:v>
                </c:pt>
                <c:pt idx="2" formatCode="#,##0.000">
                  <c:v>1.3220308799999989</c:v>
                </c:pt>
                <c:pt idx="3" formatCode="#,##0.000">
                  <c:v>1.2678484499999987</c:v>
                </c:pt>
                <c:pt idx="4" formatCode="#,##0.000">
                  <c:v>1.2053957299999976</c:v>
                </c:pt>
                <c:pt idx="5" formatCode="#,##0.000">
                  <c:v>1.1367343299999999</c:v>
                </c:pt>
                <c:pt idx="6" formatCode="#,##0.000">
                  <c:v>1.0670260499999993</c:v>
                </c:pt>
                <c:pt idx="7" formatCode="#,##0.000">
                  <c:v>0.99696056999999794</c:v>
                </c:pt>
                <c:pt idx="8" formatCode="#,##0.000">
                  <c:v>0.92708286999999967</c:v>
                </c:pt>
                <c:pt idx="9" formatCode="#,##0.000">
                  <c:v>0.85780783999999988</c:v>
                </c:pt>
                <c:pt idx="10" formatCode="#,##0.000">
                  <c:v>0.78945702999999867</c:v>
                </c:pt>
                <c:pt idx="11" formatCode="#,##0.000">
                  <c:v>0.72230338999999966</c:v>
                </c:pt>
                <c:pt idx="12" formatCode="#,##0.000">
                  <c:v>0.65661180999999991</c:v>
                </c:pt>
                <c:pt idx="13" formatCode="#,##0.000">
                  <c:v>0.59266713999999987</c:v>
                </c:pt>
                <c:pt idx="14" formatCode="#,##0.000">
                  <c:v>0.5307874899999997</c:v>
                </c:pt>
                <c:pt idx="15" formatCode="#,##0.000">
                  <c:v>0.47132404</c:v>
                </c:pt>
                <c:pt idx="16" formatCode="#,##0.000">
                  <c:v>0.41465063999999974</c:v>
                </c:pt>
                <c:pt idx="17" formatCode="#,##0.000">
                  <c:v>0.36114696999999996</c:v>
                </c:pt>
                <c:pt idx="18" formatCode="#,##0.000">
                  <c:v>0.3111762899999998</c:v>
                </c:pt>
                <c:pt idx="19" formatCode="#,##0.000">
                  <c:v>0.26506088999999966</c:v>
                </c:pt>
                <c:pt idx="20" formatCode="#,##0.000">
                  <c:v>0.22305748999999989</c:v>
                </c:pt>
                <c:pt idx="21" formatCode="#,##0.000">
                  <c:v>0.18533556000000001</c:v>
                </c:pt>
                <c:pt idx="22" formatCode="#,##0.000">
                  <c:v>0.15196134999999991</c:v>
                </c:pt>
                <c:pt idx="23" formatCode="#,##0.000">
                  <c:v>0.12289139999999997</c:v>
                </c:pt>
                <c:pt idx="24" formatCode="#,##0.000">
                  <c:v>9.7975519999999872E-2</c:v>
                </c:pt>
                <c:pt idx="25" formatCode="#,##0.000">
                  <c:v>7.697010999999998E-2</c:v>
                </c:pt>
                <c:pt idx="26" formatCode="#,##0.000">
                  <c:v>5.9557779999999977E-2</c:v>
                </c:pt>
                <c:pt idx="27" formatCode="#,##0.000">
                  <c:v>4.5371109999999951E-2</c:v>
                </c:pt>
                <c:pt idx="28" formatCode="#,##0.000">
                  <c:v>3.4015599999999979E-2</c:v>
                </c:pt>
                <c:pt idx="29" formatCode="#,##0.000">
                  <c:v>2.509049999999996E-2</c:v>
                </c:pt>
                <c:pt idx="30" formatCode="#,##0.000">
                  <c:v>1.8205199999999991E-2</c:v>
                </c:pt>
              </c:numCache>
            </c:numRef>
          </c:val>
          <c:extLst>
            <c:ext xmlns:c16="http://schemas.microsoft.com/office/drawing/2014/chart" uri="{C3380CC4-5D6E-409C-BE32-E72D297353CC}">
              <c16:uniqueId val="{00000004-E59D-414A-9610-D49B4A13D9D2}"/>
            </c:ext>
          </c:extLst>
        </c:ser>
        <c:ser>
          <c:idx val="4"/>
          <c:order val="5"/>
          <c:tx>
            <c:strRef>
              <c:f>'S3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9:$AL$79</c15:sqref>
                  </c15:fullRef>
                </c:ext>
              </c:extLst>
              <c:f>'S3_Space Heating-Res'!$H$79:$AL$79</c:f>
              <c:numCache>
                <c:formatCode>#,##0</c:formatCode>
                <c:ptCount val="31"/>
                <c:pt idx="0" formatCode="#,##0.000">
                  <c:v>4.7524879999999985E-2</c:v>
                </c:pt>
                <c:pt idx="1" formatCode="#,##0.000">
                  <c:v>0.14099471999999999</c:v>
                </c:pt>
                <c:pt idx="2" formatCode="#,##0.000">
                  <c:v>0.29761525999999983</c:v>
                </c:pt>
                <c:pt idx="3" formatCode="#,##0.000">
                  <c:v>0.50723059999999986</c:v>
                </c:pt>
                <c:pt idx="4" formatCode="#,##0.000">
                  <c:v>0.75280261999999976</c:v>
                </c:pt>
                <c:pt idx="5" formatCode="#,##0.000">
                  <c:v>1.0201843099999999</c:v>
                </c:pt>
                <c:pt idx="6" formatCode="#,##0.000">
                  <c:v>1.2621614699999997</c:v>
                </c:pt>
                <c:pt idx="7" formatCode="#,##0.000">
                  <c:v>1.5164140699999993</c:v>
                </c:pt>
                <c:pt idx="8" formatCode="#,##0.000">
                  <c:v>1.6380462999999996</c:v>
                </c:pt>
                <c:pt idx="9" formatCode="#,##0.000">
                  <c:v>1.6891626800000001</c:v>
                </c:pt>
                <c:pt idx="10" formatCode="#,##0.000">
                  <c:v>1.6979258799999986</c:v>
                </c:pt>
                <c:pt idx="11" formatCode="#,##0.000">
                  <c:v>1.7030070399999984</c:v>
                </c:pt>
                <c:pt idx="12" formatCode="#,##0.000">
                  <c:v>1.7034718799999999</c:v>
                </c:pt>
                <c:pt idx="13" formatCode="#,##0.000">
                  <c:v>1.6982369699999997</c:v>
                </c:pt>
                <c:pt idx="14" formatCode="#,##0.000">
                  <c:v>1.6860792600000001</c:v>
                </c:pt>
                <c:pt idx="15" formatCode="#,##0.000">
                  <c:v>1.6656560499999997</c:v>
                </c:pt>
                <c:pt idx="16" formatCode="#,##0.000">
                  <c:v>1.6385225099999996</c:v>
                </c:pt>
                <c:pt idx="17" formatCode="#,##0.000">
                  <c:v>1.6034781799999989</c:v>
                </c:pt>
                <c:pt idx="18" formatCode="#,##0.000">
                  <c:v>1.5594086899999986</c:v>
                </c:pt>
                <c:pt idx="19" formatCode="#,##0.000">
                  <c:v>1.5053925899999998</c:v>
                </c:pt>
                <c:pt idx="20" formatCode="#,##0.000">
                  <c:v>1.4408208499999999</c:v>
                </c:pt>
                <c:pt idx="21" formatCode="#,##0.000">
                  <c:v>1.3655180199999994</c:v>
                </c:pt>
                <c:pt idx="22" formatCode="#,##0.000">
                  <c:v>1.2798493999999998</c:v>
                </c:pt>
                <c:pt idx="23" formatCode="#,##0.000">
                  <c:v>1.18479577</c:v>
                </c:pt>
                <c:pt idx="24" formatCode="#,##0.000">
                  <c:v>1.0819755699999993</c:v>
                </c:pt>
                <c:pt idx="25" formatCode="#,##0.000">
                  <c:v>0.97359979999999979</c:v>
                </c:pt>
                <c:pt idx="26" formatCode="#,##0.000">
                  <c:v>0.86235139999999899</c:v>
                </c:pt>
                <c:pt idx="27" formatCode="#,##0.000">
                  <c:v>0.75119473999999997</c:v>
                </c:pt>
                <c:pt idx="28" formatCode="#,##0.000">
                  <c:v>0.64313327999999992</c:v>
                </c:pt>
                <c:pt idx="29" formatCode="#,##0.000">
                  <c:v>0.54094923999999978</c:v>
                </c:pt>
                <c:pt idx="30" formatCode="#,##0.000">
                  <c:v>0.44696244999999984</c:v>
                </c:pt>
              </c:numCache>
            </c:numRef>
          </c:val>
          <c:extLst>
            <c:ext xmlns:c16="http://schemas.microsoft.com/office/drawing/2014/chart" uri="{C3380CC4-5D6E-409C-BE32-E72D297353CC}">
              <c16:uniqueId val="{00000005-E59D-414A-9610-D49B4A13D9D2}"/>
            </c:ext>
          </c:extLst>
        </c:ser>
        <c:ser>
          <c:idx val="1"/>
          <c:order val="6"/>
          <c:tx>
            <c:strRef>
              <c:f>'S3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F$74:$AL$74</c15:sqref>
                  </c15:fullRef>
                </c:ext>
              </c:extLst>
              <c:f>'S3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3_Space Heating-Res'!$F$76:$AL$76</c15:sqref>
                  </c15:fullRef>
                </c:ext>
              </c:extLst>
              <c:f>'S3_Space Heating-Res'!$H$76:$AL$76</c:f>
              <c:numCache>
                <c:formatCode>#,##0</c:formatCode>
                <c:ptCount val="31"/>
                <c:pt idx="0" formatCode="#,##0.000">
                  <c:v>5.425079939999998</c:v>
                </c:pt>
                <c:pt idx="1" formatCode="#,##0.000">
                  <c:v>5.3863387599999983</c:v>
                </c:pt>
                <c:pt idx="2" formatCode="#,##0.000">
                  <c:v>5.2923191299999974</c:v>
                </c:pt>
                <c:pt idx="3" formatCode="#,##0.000">
                  <c:v>5.1368778499999959</c:v>
                </c:pt>
                <c:pt idx="4" formatCode="#,##0.000">
                  <c:v>4.9252844699999994</c:v>
                </c:pt>
                <c:pt idx="5" formatCode="#,##0.000">
                  <c:v>4.664961739999999</c:v>
                </c:pt>
                <c:pt idx="6" formatCode="#,##0.000">
                  <c:v>4.4023364199999966</c:v>
                </c:pt>
                <c:pt idx="7" formatCode="#,##0.000">
                  <c:v>3.7715624799999987</c:v>
                </c:pt>
                <c:pt idx="8" formatCode="#,##0.000">
                  <c:v>3.2659347999999944</c:v>
                </c:pt>
                <c:pt idx="9" formatCode="#,##0.000">
                  <c:v>3.1246192899999992</c:v>
                </c:pt>
                <c:pt idx="10" formatCode="#,##0.000">
                  <c:v>2.9711772899999986</c:v>
                </c:pt>
                <c:pt idx="11" formatCode="#,##0.000">
                  <c:v>2.8063334299999996</c:v>
                </c:pt>
                <c:pt idx="12" formatCode="#,##0.000">
                  <c:v>2.6312530399999994</c:v>
                </c:pt>
                <c:pt idx="13" formatCode="#,##0.000">
                  <c:v>2.4475703299999987</c:v>
                </c:pt>
                <c:pt idx="14" formatCode="#,##0.000">
                  <c:v>2.2573791499999998</c:v>
                </c:pt>
                <c:pt idx="15" formatCode="#,##0.000">
                  <c:v>2.0631753500000003</c:v>
                </c:pt>
                <c:pt idx="16" formatCode="#,##0.000">
                  <c:v>1.8677489499999989</c:v>
                </c:pt>
                <c:pt idx="17" formatCode="#,##0.000">
                  <c:v>1.674033649999999</c:v>
                </c:pt>
                <c:pt idx="18" formatCode="#,##0.000">
                  <c:v>1.4849324899999998</c:v>
                </c:pt>
                <c:pt idx="19" formatCode="#,##0.000">
                  <c:v>1.3031455899999986</c:v>
                </c:pt>
                <c:pt idx="20" formatCode="#,##0.000">
                  <c:v>1.1310259499999999</c:v>
                </c:pt>
                <c:pt idx="21" formatCode="#,##0.000">
                  <c:v>0.97048236999999993</c:v>
                </c:pt>
                <c:pt idx="22" formatCode="#,##0.000">
                  <c:v>0.82293455999999976</c:v>
                </c:pt>
                <c:pt idx="23" formatCode="#,##0.000">
                  <c:v>0.6893141499999994</c:v>
                </c:pt>
                <c:pt idx="24" formatCode="#,##0.000">
                  <c:v>0.5700949799999997</c:v>
                </c:pt>
                <c:pt idx="25" formatCode="#,##0.000">
                  <c:v>0.46533555999999959</c:v>
                </c:pt>
                <c:pt idx="26" formatCode="#,##0.000">
                  <c:v>0.37472243999999988</c:v>
                </c:pt>
                <c:pt idx="27" formatCode="#,##0.000">
                  <c:v>0.2976117499999999</c:v>
                </c:pt>
                <c:pt idx="28" formatCode="#,##0.000">
                  <c:v>0.23307542000000001</c:v>
                </c:pt>
                <c:pt idx="29" formatCode="#,##0.000">
                  <c:v>0.17995812999999994</c:v>
                </c:pt>
                <c:pt idx="30" formatCode="#,##0.000">
                  <c:v>0.13695097999999997</c:v>
                </c:pt>
              </c:numCache>
            </c:numRef>
          </c:val>
          <c:extLst>
            <c:ext xmlns:c16="http://schemas.microsoft.com/office/drawing/2014/chart" uri="{C3380CC4-5D6E-409C-BE32-E72D297353CC}">
              <c16:uniqueId val="{00000006-E59D-414A-9610-D49B4A13D9D2}"/>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3_Space Heating-Res'!$E$85</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85:$AL$85</c15:sqref>
                  </c15:fullRef>
                </c:ext>
              </c:extLst>
              <c:f>'S3_Space Heating-Res'!$I$85:$AL$85</c:f>
              <c:numCache>
                <c:formatCode>0.000</c:formatCode>
                <c:ptCount val="30"/>
                <c:pt idx="0">
                  <c:v>3.1810000000000002E-5</c:v>
                </c:pt>
                <c:pt idx="1">
                  <c:v>6.3083999999999992E-4</c:v>
                </c:pt>
                <c:pt idx="2">
                  <c:v>4.8808599999999895E-3</c:v>
                </c:pt>
                <c:pt idx="3">
                  <c:v>1.580693E-2</c:v>
                </c:pt>
                <c:pt idx="4">
                  <c:v>3.4843849999999996E-2</c:v>
                </c:pt>
                <c:pt idx="5">
                  <c:v>6.2155949999999988E-2</c:v>
                </c:pt>
                <c:pt idx="6">
                  <c:v>0.16319520999999984</c:v>
                </c:pt>
                <c:pt idx="7">
                  <c:v>0.27207017999999977</c:v>
                </c:pt>
                <c:pt idx="8">
                  <c:v>0.32192224999999991</c:v>
                </c:pt>
                <c:pt idx="9">
                  <c:v>0.38632903999999985</c:v>
                </c:pt>
                <c:pt idx="10">
                  <c:v>0.45375992999999987</c:v>
                </c:pt>
                <c:pt idx="11">
                  <c:v>0.52426600000000001</c:v>
                </c:pt>
                <c:pt idx="12">
                  <c:v>0.59789393999999874</c:v>
                </c:pt>
                <c:pt idx="13">
                  <c:v>0.67469721999999999</c:v>
                </c:pt>
                <c:pt idx="14">
                  <c:v>0.75475515999999987</c:v>
                </c:pt>
                <c:pt idx="15">
                  <c:v>0.83773927999999953</c:v>
                </c:pt>
                <c:pt idx="16">
                  <c:v>0.92378443999999982</c:v>
                </c:pt>
                <c:pt idx="17">
                  <c:v>1.0130489199999999</c:v>
                </c:pt>
                <c:pt idx="18">
                  <c:v>1.1056528399999999</c:v>
                </c:pt>
                <c:pt idx="19">
                  <c:v>1.2015745799999999</c:v>
                </c:pt>
                <c:pt idx="20">
                  <c:v>1.3005164299999998</c:v>
                </c:pt>
                <c:pt idx="21">
                  <c:v>1.4017725699999999</c:v>
                </c:pt>
                <c:pt idx="22">
                  <c:v>1.5041491600000001</c:v>
                </c:pt>
                <c:pt idx="23">
                  <c:v>1.6059894999999982</c:v>
                </c:pt>
                <c:pt idx="24">
                  <c:v>1.7053352099999979</c:v>
                </c:pt>
                <c:pt idx="25">
                  <c:v>1.8002059599999989</c:v>
                </c:pt>
                <c:pt idx="26">
                  <c:v>1.8889218800000001</c:v>
                </c:pt>
                <c:pt idx="27">
                  <c:v>1.9703583299999998</c:v>
                </c:pt>
                <c:pt idx="28">
                  <c:v>2.044045769999999</c:v>
                </c:pt>
                <c:pt idx="29">
                  <c:v>2.1101020999999993</c:v>
                </c:pt>
              </c:numCache>
            </c:numRef>
          </c:val>
          <c:extLst>
            <c:ext xmlns:c16="http://schemas.microsoft.com/office/drawing/2014/chart" uri="{C3380CC4-5D6E-409C-BE32-E72D297353CC}">
              <c16:uniqueId val="{00000000-D3AC-45E4-8DF8-57249C10C920}"/>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84:$AL$84</c15:sqref>
                  </c15:fullRef>
                </c:ext>
              </c:extLst>
              <c:f>'S3_Space Heating-Res'!$I$84:$AL$84</c:f>
              <c:numCache>
                <c:formatCode>0.000</c:formatCode>
                <c:ptCount val="30"/>
                <c:pt idx="0">
                  <c:v>9.4082999999999905E-4</c:v>
                </c:pt>
                <c:pt idx="1">
                  <c:v>4.7683699999999888E-3</c:v>
                </c:pt>
                <c:pt idx="2">
                  <c:v>2.4656899999999999E-2</c:v>
                </c:pt>
                <c:pt idx="3">
                  <c:v>6.8934499999999996E-2</c:v>
                </c:pt>
                <c:pt idx="4">
                  <c:v>0.14221754999999986</c:v>
                </c:pt>
                <c:pt idx="5">
                  <c:v>0.24433832</c:v>
                </c:pt>
                <c:pt idx="6">
                  <c:v>0.61226199000000003</c:v>
                </c:pt>
                <c:pt idx="7">
                  <c:v>1.0017041299999989</c:v>
                </c:pt>
                <c:pt idx="8">
                  <c:v>1.1768778199999999</c:v>
                </c:pt>
                <c:pt idx="9">
                  <c:v>1.3955781399999996</c:v>
                </c:pt>
                <c:pt idx="10">
                  <c:v>1.6241043799999999</c:v>
                </c:pt>
                <c:pt idx="11">
                  <c:v>1.8619972199999992</c:v>
                </c:pt>
                <c:pt idx="12">
                  <c:v>2.1084455000000002</c:v>
                </c:pt>
                <c:pt idx="13">
                  <c:v>2.3622526899999996</c:v>
                </c:pt>
                <c:pt idx="14">
                  <c:v>2.6218583399999988</c:v>
                </c:pt>
                <c:pt idx="15">
                  <c:v>2.8825625799999992</c:v>
                </c:pt>
                <c:pt idx="16">
                  <c:v>3.1420967100000001</c:v>
                </c:pt>
                <c:pt idx="17">
                  <c:v>3.3981306899999968</c:v>
                </c:pt>
                <c:pt idx="18">
                  <c:v>3.6484266999999986</c:v>
                </c:pt>
                <c:pt idx="19">
                  <c:v>3.8909886599999988</c:v>
                </c:pt>
                <c:pt idx="20">
                  <c:v>4.1241848099999991</c:v>
                </c:pt>
                <c:pt idx="21">
                  <c:v>4.3468179999999998</c:v>
                </c:pt>
                <c:pt idx="22">
                  <c:v>4.5581211199999991</c:v>
                </c:pt>
                <c:pt idx="23">
                  <c:v>4.7576624399999989</c:v>
                </c:pt>
                <c:pt idx="24">
                  <c:v>4.9451687399999997</c:v>
                </c:pt>
                <c:pt idx="25">
                  <c:v>5.1203091799999996</c:v>
                </c:pt>
                <c:pt idx="26">
                  <c:v>5.2825181499999987</c:v>
                </c:pt>
                <c:pt idx="27">
                  <c:v>5.4309446899999969</c:v>
                </c:pt>
                <c:pt idx="28">
                  <c:v>5.5645746899999988</c:v>
                </c:pt>
                <c:pt idx="29">
                  <c:v>5.6824873899999906</c:v>
                </c:pt>
              </c:numCache>
            </c:numRef>
          </c:val>
          <c:extLst>
            <c:ext xmlns:c16="http://schemas.microsoft.com/office/drawing/2014/chart" uri="{C3380CC4-5D6E-409C-BE32-E72D297353CC}">
              <c16:uniqueId val="{00000001-D3AC-45E4-8DF8-57249C10C920}"/>
            </c:ext>
          </c:extLst>
        </c:ser>
        <c:ser>
          <c:idx val="10"/>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88:$AL$88</c15:sqref>
                  </c15:fullRef>
                </c:ext>
              </c:extLst>
              <c:f>'S3_Space Heating-Res'!$I$88:$AL$88</c:f>
              <c:numCache>
                <c:formatCode>0.0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D3AC-45E4-8DF8-57249C10C920}"/>
            </c:ext>
          </c:extLst>
        </c:ser>
        <c:ser>
          <c:idx val="2"/>
          <c:order val="4"/>
          <c:tx>
            <c:strRef>
              <c:f>'S3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7:$AL$77</c15:sqref>
                  </c15:fullRef>
                </c:ext>
              </c:extLst>
              <c:f>'S3_Space Heating-Res'!$I$77:$AL$77</c:f>
              <c:numCache>
                <c:formatCode>#,##0.000</c:formatCode>
                <c:ptCount val="30"/>
                <c:pt idx="0">
                  <c:v>0.64744718999999995</c:v>
                </c:pt>
                <c:pt idx="1">
                  <c:v>0.64017321999999999</c:v>
                </c:pt>
                <c:pt idx="2">
                  <c:v>0.62920161000000008</c:v>
                </c:pt>
                <c:pt idx="3">
                  <c:v>0.61458592999999984</c:v>
                </c:pt>
                <c:pt idx="4">
                  <c:v>0.59649377999999986</c:v>
                </c:pt>
                <c:pt idx="5">
                  <c:v>0.57515273999999983</c:v>
                </c:pt>
                <c:pt idx="6">
                  <c:v>0.55975471999999982</c:v>
                </c:pt>
                <c:pt idx="7">
                  <c:v>0.5365269399999999</c:v>
                </c:pt>
                <c:pt idx="8">
                  <c:v>0.50629177999999964</c:v>
                </c:pt>
                <c:pt idx="9">
                  <c:v>0.47510000999999996</c:v>
                </c:pt>
                <c:pt idx="10">
                  <c:v>0.44446165999999981</c:v>
                </c:pt>
                <c:pt idx="11">
                  <c:v>0.41434853999999904</c:v>
                </c:pt>
                <c:pt idx="12">
                  <c:v>0.38473944999999987</c:v>
                </c:pt>
                <c:pt idx="13">
                  <c:v>0.35563103999999901</c:v>
                </c:pt>
                <c:pt idx="14">
                  <c:v>0.32703915999999994</c:v>
                </c:pt>
                <c:pt idx="15">
                  <c:v>0.29930186999999986</c:v>
                </c:pt>
                <c:pt idx="16">
                  <c:v>0.27248343999999974</c:v>
                </c:pt>
                <c:pt idx="17">
                  <c:v>0.24665097999999985</c:v>
                </c:pt>
                <c:pt idx="18">
                  <c:v>0.22186814999999979</c:v>
                </c:pt>
                <c:pt idx="19">
                  <c:v>0.19819116999999978</c:v>
                </c:pt>
                <c:pt idx="20">
                  <c:v>0.17566761999999969</c:v>
                </c:pt>
                <c:pt idx="21">
                  <c:v>0.1543390299999999</c:v>
                </c:pt>
                <c:pt idx="22">
                  <c:v>0.134246</c:v>
                </c:pt>
                <c:pt idx="23">
                  <c:v>0.11543454999999989</c:v>
                </c:pt>
                <c:pt idx="24">
                  <c:v>9.7961179999999995E-2</c:v>
                </c:pt>
                <c:pt idx="25">
                  <c:v>8.1894210000000009E-2</c:v>
                </c:pt>
                <c:pt idx="26">
                  <c:v>6.730891999999998E-2</c:v>
                </c:pt>
                <c:pt idx="27">
                  <c:v>5.4277079999999998E-2</c:v>
                </c:pt>
                <c:pt idx="28">
                  <c:v>4.2852189999999984E-2</c:v>
                </c:pt>
                <c:pt idx="29">
                  <c:v>3.3054259999999995E-2</c:v>
                </c:pt>
              </c:numCache>
            </c:numRef>
          </c:val>
          <c:extLst>
            <c:ext xmlns:c16="http://schemas.microsoft.com/office/drawing/2014/chart" uri="{C3380CC4-5D6E-409C-BE32-E72D297353CC}">
              <c16:uniqueId val="{00000003-D3AC-45E4-8DF8-57249C10C920}"/>
            </c:ext>
          </c:extLst>
        </c:ser>
        <c:ser>
          <c:idx val="6"/>
          <c:order val="5"/>
          <c:tx>
            <c:strRef>
              <c:f>'S3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81:$AL$81</c15:sqref>
                  </c15:fullRef>
                </c:ext>
              </c:extLst>
              <c:f>'S3_Space Heating-Res'!$I$81:$AL$81</c:f>
              <c:numCache>
                <c:formatCode>#,##0.000</c:formatCode>
                <c:ptCount val="30"/>
                <c:pt idx="0">
                  <c:v>0.42574978999999885</c:v>
                </c:pt>
                <c:pt idx="1">
                  <c:v>0.41577822999999892</c:v>
                </c:pt>
                <c:pt idx="2">
                  <c:v>0.40431222999999988</c:v>
                </c:pt>
                <c:pt idx="3">
                  <c:v>0.39136262999999999</c:v>
                </c:pt>
                <c:pt idx="4">
                  <c:v>0.37693902000000001</c:v>
                </c:pt>
                <c:pt idx="5">
                  <c:v>0.36104332999999994</c:v>
                </c:pt>
                <c:pt idx="6">
                  <c:v>0.34961062999999964</c:v>
                </c:pt>
                <c:pt idx="7">
                  <c:v>0.33337179999999977</c:v>
                </c:pt>
                <c:pt idx="8">
                  <c:v>0.31238632999999977</c:v>
                </c:pt>
                <c:pt idx="9">
                  <c:v>0.29055118000000002</c:v>
                </c:pt>
                <c:pt idx="10">
                  <c:v>0.26934056999999989</c:v>
                </c:pt>
                <c:pt idx="11">
                  <c:v>0.2487305099999999</c:v>
                </c:pt>
                <c:pt idx="12">
                  <c:v>0.22871671000000002</c:v>
                </c:pt>
                <c:pt idx="13">
                  <c:v>0.20931271000000001</c:v>
                </c:pt>
                <c:pt idx="14">
                  <c:v>0.19054539999999992</c:v>
                </c:pt>
                <c:pt idx="15">
                  <c:v>0.17246117999999991</c:v>
                </c:pt>
                <c:pt idx="16">
                  <c:v>0.15509841999999988</c:v>
                </c:pt>
                <c:pt idx="17">
                  <c:v>0.13849482000000002</c:v>
                </c:pt>
                <c:pt idx="18">
                  <c:v>0.12268572999999999</c:v>
                </c:pt>
                <c:pt idx="19">
                  <c:v>0.10770534000000001</c:v>
                </c:pt>
                <c:pt idx="20">
                  <c:v>9.3588719999999986E-2</c:v>
                </c:pt>
                <c:pt idx="21">
                  <c:v>8.0375269999999985E-2</c:v>
                </c:pt>
                <c:pt idx="22">
                  <c:v>6.8110699999999968E-2</c:v>
                </c:pt>
                <c:pt idx="23">
                  <c:v>5.6846409999999986E-2</c:v>
                </c:pt>
                <c:pt idx="24">
                  <c:v>4.6635609999999987E-2</c:v>
                </c:pt>
                <c:pt idx="25">
                  <c:v>3.7526049999999971E-2</c:v>
                </c:pt>
                <c:pt idx="26">
                  <c:v>2.955086999999999E-2</c:v>
                </c:pt>
                <c:pt idx="27">
                  <c:v>2.271980999999999E-2</c:v>
                </c:pt>
                <c:pt idx="28">
                  <c:v>1.7011819999999987E-2</c:v>
                </c:pt>
                <c:pt idx="29">
                  <c:v>1.2372719999999988E-2</c:v>
                </c:pt>
              </c:numCache>
            </c:numRef>
          </c:val>
          <c:extLst>
            <c:ext xmlns:c16="http://schemas.microsoft.com/office/drawing/2014/chart" uri="{C3380CC4-5D6E-409C-BE32-E72D297353CC}">
              <c16:uniqueId val="{00000004-D3AC-45E4-8DF8-57249C10C920}"/>
            </c:ext>
          </c:extLst>
        </c:ser>
        <c:ser>
          <c:idx val="3"/>
          <c:order val="6"/>
          <c:tx>
            <c:strRef>
              <c:f>'S3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8:$AL$78</c15:sqref>
                  </c15:fullRef>
                </c:ext>
              </c:extLst>
              <c:f>'S3_Space Heating-Res'!$I$78:$AL$78</c:f>
              <c:numCache>
                <c:formatCode>#,##0.000</c:formatCode>
                <c:ptCount val="30"/>
                <c:pt idx="0">
                  <c:v>4.1510999999999987E-3</c:v>
                </c:pt>
                <c:pt idx="1">
                  <c:v>1.1965509999999999E-2</c:v>
                </c:pt>
                <c:pt idx="2">
                  <c:v>2.2660139999999999E-2</c:v>
                </c:pt>
                <c:pt idx="3">
                  <c:v>3.5232690000000004E-2</c:v>
                </c:pt>
                <c:pt idx="4">
                  <c:v>4.8550649999999883E-2</c:v>
                </c:pt>
                <c:pt idx="5">
                  <c:v>5.9285379999999985E-2</c:v>
                </c:pt>
                <c:pt idx="6">
                  <c:v>7.4630599999999991E-2</c:v>
                </c:pt>
                <c:pt idx="7">
                  <c:v>8.3198139999999893E-2</c:v>
                </c:pt>
                <c:pt idx="8">
                  <c:v>8.5039709999999991E-2</c:v>
                </c:pt>
                <c:pt idx="9">
                  <c:v>8.4956399999999987E-2</c:v>
                </c:pt>
                <c:pt idx="10">
                  <c:v>8.4812869999999971E-2</c:v>
                </c:pt>
                <c:pt idx="11">
                  <c:v>8.4579389999999893E-2</c:v>
                </c:pt>
                <c:pt idx="12">
                  <c:v>8.4217689999999984E-2</c:v>
                </c:pt>
                <c:pt idx="13">
                  <c:v>8.3680759999999979E-2</c:v>
                </c:pt>
                <c:pt idx="14">
                  <c:v>8.2912939999999866E-2</c:v>
                </c:pt>
                <c:pt idx="15">
                  <c:v>8.1851019999999983E-2</c:v>
                </c:pt>
                <c:pt idx="16">
                  <c:v>8.0426510000000007E-2</c:v>
                </c:pt>
                <c:pt idx="17">
                  <c:v>7.8568859999999782E-2</c:v>
                </c:pt>
                <c:pt idx="18">
                  <c:v>7.6210489999999895E-2</c:v>
                </c:pt>
                <c:pt idx="19">
                  <c:v>7.3293089999999977E-2</c:v>
                </c:pt>
                <c:pt idx="20">
                  <c:v>6.9775159999999906E-2</c:v>
                </c:pt>
                <c:pt idx="21">
                  <c:v>6.5640079999999865E-2</c:v>
                </c:pt>
                <c:pt idx="22">
                  <c:v>6.0904369999999992E-2</c:v>
                </c:pt>
                <c:pt idx="23">
                  <c:v>5.5623559999999996E-2</c:v>
                </c:pt>
                <c:pt idx="24">
                  <c:v>4.9895859999999972E-2</c:v>
                </c:pt>
                <c:pt idx="25">
                  <c:v>4.3860629999999998E-2</c:v>
                </c:pt>
                <c:pt idx="26">
                  <c:v>3.7691719999999942E-2</c:v>
                </c:pt>
                <c:pt idx="27">
                  <c:v>3.1584839999999961E-2</c:v>
                </c:pt>
                <c:pt idx="28">
                  <c:v>2.5740450000000002E-2</c:v>
                </c:pt>
                <c:pt idx="29">
                  <c:v>2.034407999999999E-2</c:v>
                </c:pt>
              </c:numCache>
            </c:numRef>
          </c:val>
          <c:extLst>
            <c:ext xmlns:c16="http://schemas.microsoft.com/office/drawing/2014/chart" uri="{C3380CC4-5D6E-409C-BE32-E72D297353CC}">
              <c16:uniqueId val="{00000005-D3AC-45E4-8DF8-57249C10C920}"/>
            </c:ext>
          </c:extLst>
        </c:ser>
        <c:ser>
          <c:idx val="0"/>
          <c:order val="7"/>
          <c:tx>
            <c:strRef>
              <c:f>'S3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5:$AL$75</c15:sqref>
                  </c15:fullRef>
                </c:ext>
              </c:extLst>
              <c:f>'S3_Space Heating-Res'!$I$75:$AL$75</c:f>
              <c:numCache>
                <c:formatCode>#,##0.000</c:formatCode>
                <c:ptCount val="30"/>
                <c:pt idx="0">
                  <c:v>1.3662063999999998</c:v>
                </c:pt>
                <c:pt idx="1">
                  <c:v>1.3220308799999989</c:v>
                </c:pt>
                <c:pt idx="2">
                  <c:v>1.2678484499999987</c:v>
                </c:pt>
                <c:pt idx="3">
                  <c:v>1.2053957299999976</c:v>
                </c:pt>
                <c:pt idx="4">
                  <c:v>1.1367343299999999</c:v>
                </c:pt>
                <c:pt idx="5">
                  <c:v>1.0670260499999993</c:v>
                </c:pt>
                <c:pt idx="6">
                  <c:v>0.99696056999999794</c:v>
                </c:pt>
                <c:pt idx="7">
                  <c:v>0.92708286999999967</c:v>
                </c:pt>
                <c:pt idx="8">
                  <c:v>0.85780783999999988</c:v>
                </c:pt>
                <c:pt idx="9">
                  <c:v>0.78945702999999867</c:v>
                </c:pt>
                <c:pt idx="10">
                  <c:v>0.72230338999999966</c:v>
                </c:pt>
                <c:pt idx="11">
                  <c:v>0.65661180999999991</c:v>
                </c:pt>
                <c:pt idx="12">
                  <c:v>0.59266713999999987</c:v>
                </c:pt>
                <c:pt idx="13">
                  <c:v>0.5307874899999997</c:v>
                </c:pt>
                <c:pt idx="14">
                  <c:v>0.47132404</c:v>
                </c:pt>
                <c:pt idx="15">
                  <c:v>0.41465063999999974</c:v>
                </c:pt>
                <c:pt idx="16">
                  <c:v>0.36114696999999996</c:v>
                </c:pt>
                <c:pt idx="17">
                  <c:v>0.3111762899999998</c:v>
                </c:pt>
                <c:pt idx="18">
                  <c:v>0.26506088999999966</c:v>
                </c:pt>
                <c:pt idx="19">
                  <c:v>0.22305748999999989</c:v>
                </c:pt>
                <c:pt idx="20">
                  <c:v>0.18533556000000001</c:v>
                </c:pt>
                <c:pt idx="21">
                  <c:v>0.15196134999999991</c:v>
                </c:pt>
                <c:pt idx="22">
                  <c:v>0.12289139999999997</c:v>
                </c:pt>
                <c:pt idx="23">
                  <c:v>9.7975519999999872E-2</c:v>
                </c:pt>
                <c:pt idx="24">
                  <c:v>7.697010999999998E-2</c:v>
                </c:pt>
                <c:pt idx="25">
                  <c:v>5.9557779999999977E-2</c:v>
                </c:pt>
                <c:pt idx="26">
                  <c:v>4.5371109999999951E-2</c:v>
                </c:pt>
                <c:pt idx="27">
                  <c:v>3.4015599999999979E-2</c:v>
                </c:pt>
                <c:pt idx="28">
                  <c:v>2.509049999999996E-2</c:v>
                </c:pt>
                <c:pt idx="29">
                  <c:v>1.8205199999999991E-2</c:v>
                </c:pt>
              </c:numCache>
            </c:numRef>
          </c:val>
          <c:extLst>
            <c:ext xmlns:c16="http://schemas.microsoft.com/office/drawing/2014/chart" uri="{C3380CC4-5D6E-409C-BE32-E72D297353CC}">
              <c16:uniqueId val="{00000006-D3AC-45E4-8DF8-57249C10C920}"/>
            </c:ext>
          </c:extLst>
        </c:ser>
        <c:ser>
          <c:idx val="4"/>
          <c:order val="8"/>
          <c:tx>
            <c:strRef>
              <c:f>'S3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9:$AL$79</c15:sqref>
                  </c15:fullRef>
                </c:ext>
              </c:extLst>
              <c:f>'S3_Space Heating-Res'!$I$79:$AL$79</c:f>
              <c:numCache>
                <c:formatCode>#,##0.000</c:formatCode>
                <c:ptCount val="30"/>
                <c:pt idx="0">
                  <c:v>0.14099471999999999</c:v>
                </c:pt>
                <c:pt idx="1">
                  <c:v>0.29761525999999983</c:v>
                </c:pt>
                <c:pt idx="2">
                  <c:v>0.50723059999999986</c:v>
                </c:pt>
                <c:pt idx="3">
                  <c:v>0.75280261999999976</c:v>
                </c:pt>
                <c:pt idx="4">
                  <c:v>1.0201843099999999</c:v>
                </c:pt>
                <c:pt idx="5">
                  <c:v>1.2621614699999997</c:v>
                </c:pt>
                <c:pt idx="6">
                  <c:v>1.5164140699999993</c:v>
                </c:pt>
                <c:pt idx="7">
                  <c:v>1.6380462999999996</c:v>
                </c:pt>
                <c:pt idx="8">
                  <c:v>1.6891626800000001</c:v>
                </c:pt>
                <c:pt idx="9">
                  <c:v>1.6979258799999986</c:v>
                </c:pt>
                <c:pt idx="10">
                  <c:v>1.7030070399999984</c:v>
                </c:pt>
                <c:pt idx="11">
                  <c:v>1.7034718799999999</c:v>
                </c:pt>
                <c:pt idx="12">
                  <c:v>1.6982369699999997</c:v>
                </c:pt>
                <c:pt idx="13">
                  <c:v>1.6860792600000001</c:v>
                </c:pt>
                <c:pt idx="14">
                  <c:v>1.6656560499999997</c:v>
                </c:pt>
                <c:pt idx="15">
                  <c:v>1.6385225099999996</c:v>
                </c:pt>
                <c:pt idx="16">
                  <c:v>1.6034781799999989</c:v>
                </c:pt>
                <c:pt idx="17">
                  <c:v>1.5594086899999986</c:v>
                </c:pt>
                <c:pt idx="18">
                  <c:v>1.5053925899999998</c:v>
                </c:pt>
                <c:pt idx="19">
                  <c:v>1.4408208499999999</c:v>
                </c:pt>
                <c:pt idx="20">
                  <c:v>1.3655180199999994</c:v>
                </c:pt>
                <c:pt idx="21">
                  <c:v>1.2798493999999998</c:v>
                </c:pt>
                <c:pt idx="22">
                  <c:v>1.18479577</c:v>
                </c:pt>
                <c:pt idx="23">
                  <c:v>1.0819755699999993</c:v>
                </c:pt>
                <c:pt idx="24">
                  <c:v>0.97359979999999979</c:v>
                </c:pt>
                <c:pt idx="25">
                  <c:v>0.86235139999999899</c:v>
                </c:pt>
                <c:pt idx="26">
                  <c:v>0.75119473999999997</c:v>
                </c:pt>
                <c:pt idx="27">
                  <c:v>0.64313327999999992</c:v>
                </c:pt>
                <c:pt idx="28">
                  <c:v>0.54094923999999978</c:v>
                </c:pt>
                <c:pt idx="29">
                  <c:v>0.44696244999999984</c:v>
                </c:pt>
              </c:numCache>
            </c:numRef>
          </c:val>
          <c:extLst>
            <c:ext xmlns:c16="http://schemas.microsoft.com/office/drawing/2014/chart" uri="{C3380CC4-5D6E-409C-BE32-E72D297353CC}">
              <c16:uniqueId val="{00000007-D3AC-45E4-8DF8-57249C10C920}"/>
            </c:ext>
          </c:extLst>
        </c:ser>
        <c:ser>
          <c:idx val="1"/>
          <c:order val="9"/>
          <c:tx>
            <c:strRef>
              <c:f>'S3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6:$AL$76</c15:sqref>
                  </c15:fullRef>
                </c:ext>
              </c:extLst>
              <c:f>'S3_Space Heating-Res'!$I$76:$AL$76</c:f>
              <c:numCache>
                <c:formatCode>#,##0.000</c:formatCode>
                <c:ptCount val="30"/>
                <c:pt idx="0">
                  <c:v>5.3863387599999983</c:v>
                </c:pt>
                <c:pt idx="1">
                  <c:v>5.2923191299999974</c:v>
                </c:pt>
                <c:pt idx="2">
                  <c:v>5.1368778499999959</c:v>
                </c:pt>
                <c:pt idx="3">
                  <c:v>4.9252844699999994</c:v>
                </c:pt>
                <c:pt idx="4">
                  <c:v>4.664961739999999</c:v>
                </c:pt>
                <c:pt idx="5">
                  <c:v>4.4023364199999966</c:v>
                </c:pt>
                <c:pt idx="6">
                  <c:v>3.7715624799999987</c:v>
                </c:pt>
                <c:pt idx="7">
                  <c:v>3.2659347999999944</c:v>
                </c:pt>
                <c:pt idx="8">
                  <c:v>3.1246192899999992</c:v>
                </c:pt>
                <c:pt idx="9">
                  <c:v>2.9711772899999986</c:v>
                </c:pt>
                <c:pt idx="10">
                  <c:v>2.8063334299999996</c:v>
                </c:pt>
                <c:pt idx="11">
                  <c:v>2.6312530399999994</c:v>
                </c:pt>
                <c:pt idx="12">
                  <c:v>2.4475703299999987</c:v>
                </c:pt>
                <c:pt idx="13">
                  <c:v>2.2573791499999998</c:v>
                </c:pt>
                <c:pt idx="14">
                  <c:v>2.0631753500000003</c:v>
                </c:pt>
                <c:pt idx="15">
                  <c:v>1.8677489499999989</c:v>
                </c:pt>
                <c:pt idx="16">
                  <c:v>1.674033649999999</c:v>
                </c:pt>
                <c:pt idx="17">
                  <c:v>1.4849324899999998</c:v>
                </c:pt>
                <c:pt idx="18">
                  <c:v>1.3031455899999986</c:v>
                </c:pt>
                <c:pt idx="19">
                  <c:v>1.1310259499999999</c:v>
                </c:pt>
                <c:pt idx="20">
                  <c:v>0.97048236999999993</c:v>
                </c:pt>
                <c:pt idx="21">
                  <c:v>0.82293455999999976</c:v>
                </c:pt>
                <c:pt idx="22">
                  <c:v>0.6893141499999994</c:v>
                </c:pt>
                <c:pt idx="23">
                  <c:v>0.5700949799999997</c:v>
                </c:pt>
                <c:pt idx="24">
                  <c:v>0.46533555999999959</c:v>
                </c:pt>
                <c:pt idx="25">
                  <c:v>0.37472243999999988</c:v>
                </c:pt>
                <c:pt idx="26">
                  <c:v>0.2976117499999999</c:v>
                </c:pt>
                <c:pt idx="27">
                  <c:v>0.23307542000000001</c:v>
                </c:pt>
                <c:pt idx="28">
                  <c:v>0.17995812999999994</c:v>
                </c:pt>
                <c:pt idx="29">
                  <c:v>0.13695097999999997</c:v>
                </c:pt>
              </c:numCache>
            </c:numRef>
          </c:val>
          <c:extLst>
            <c:ext xmlns:c16="http://schemas.microsoft.com/office/drawing/2014/chart" uri="{C3380CC4-5D6E-409C-BE32-E72D297353CC}">
              <c16:uniqueId val="{00000008-D3AC-45E4-8DF8-57249C10C920}"/>
            </c:ext>
          </c:extLst>
        </c:ser>
        <c:dLbls>
          <c:showLegendKey val="0"/>
          <c:showVal val="0"/>
          <c:showCatName val="0"/>
          <c:showSerName val="0"/>
          <c:showPercent val="0"/>
          <c:showBubbleSize val="0"/>
        </c:dLbls>
        <c:axId val="2093503807"/>
        <c:axId val="2093520447"/>
        <c:extLst>
          <c:ext xmlns:c15="http://schemas.microsoft.com/office/drawing/2012/chart" uri="{02D57815-91ED-43cb-92C2-25804820EDAC}">
            <c15:filteredAreaSeries>
              <c15:ser>
                <c:idx val="5"/>
                <c:order val="2"/>
                <c:tx>
                  <c:strRef>
                    <c:extLst>
                      <c:ext uri="{02D57815-91ED-43cb-92C2-25804820EDAC}">
                        <c15:formulaRef>
                          <c15:sqref>'S3_Space Heating-Res'!$E$80</c15:sqref>
                        </c15:formulaRef>
                      </c:ext>
                    </c:extLst>
                    <c:strCache>
                      <c:ptCount val="1"/>
                      <c:pt idx="0">
                        <c:v>Heat Pump</c:v>
                      </c:pt>
                    </c:strCache>
                  </c:strRef>
                </c:tx>
                <c:spPr>
                  <a:solidFill>
                    <a:schemeClr val="tx2"/>
                  </a:solidFill>
                  <a:ln>
                    <a:noFill/>
                  </a:ln>
                  <a:effectLst/>
                </c:spPr>
                <c:cat>
                  <c:numRef>
                    <c:extLst>
                      <c:ext uri="{02D57815-91ED-43cb-92C2-25804820EDAC}">
                        <c15:fullRef>
                          <c15:sqref>'S3_Space Heating-Res'!$F$46:$AL$46</c15:sqref>
                        </c15:fullRef>
                        <c15:formulaRef>
                          <c15:sqref>'S3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Space Heating-Res'!$F$80:$AL$80</c15:sqref>
                        </c15:fullRef>
                        <c15:formulaRef>
                          <c15:sqref>'S3_Space Heating-Res'!$H$80:$AL$80</c15:sqref>
                        </c15:formulaRef>
                      </c:ext>
                    </c:extLst>
                    <c:numCache>
                      <c:formatCode>#,##0</c:formatCode>
                      <c:ptCount val="31"/>
                      <c:pt idx="0" formatCode="#,##0.000">
                        <c:v>0</c:v>
                      </c:pt>
                      <c:pt idx="1" formatCode="#,##0.000">
                        <c:v>9.7263999999999901E-4</c:v>
                      </c:pt>
                      <c:pt idx="2" formatCode="#,##0.000">
                        <c:v>5.3992099999999894E-3</c:v>
                      </c:pt>
                      <c:pt idx="3" formatCode="#,##0.000">
                        <c:v>2.9537759999999986E-2</c:v>
                      </c:pt>
                      <c:pt idx="4" formatCode="#,##0.000">
                        <c:v>8.4741429999999993E-2</c:v>
                      </c:pt>
                      <c:pt idx="5" formatCode="#,##0.000">
                        <c:v>0.17706139999999987</c:v>
                      </c:pt>
                      <c:pt idx="6" formatCode="#,##0.000">
                        <c:v>0.30649427000000001</c:v>
                      </c:pt>
                      <c:pt idx="7" formatCode="#,##0.000">
                        <c:v>0.77545719999999985</c:v>
                      </c:pt>
                      <c:pt idx="8" formatCode="#,##0.000">
                        <c:v>1.2737743099999987</c:v>
                      </c:pt>
                      <c:pt idx="9" formatCode="#,##0.000">
                        <c:v>1.4988000699999999</c:v>
                      </c:pt>
                      <c:pt idx="10" formatCode="#,##0.000">
                        <c:v>1.7819071799999995</c:v>
                      </c:pt>
                      <c:pt idx="11" formatCode="#,##0.000">
                        <c:v>2.0778643099999998</c:v>
                      </c:pt>
                      <c:pt idx="12" formatCode="#,##0.000">
                        <c:v>2.3862632199999991</c:v>
                      </c:pt>
                      <c:pt idx="13" formatCode="#,##0.000">
                        <c:v>2.7063394399999985</c:v>
                      </c:pt>
                      <c:pt idx="14" formatCode="#,##0.000">
                        <c:v>3.0369499099999993</c:v>
                      </c:pt>
                      <c:pt idx="15" formatCode="#,##0.000">
                        <c:v>3.376613499999999</c:v>
                      </c:pt>
                      <c:pt idx="16" formatCode="#,##0.000">
                        <c:v>3.7203018599999984</c:v>
                      </c:pt>
                      <c:pt idx="17" formatCode="#,##0.000">
                        <c:v>4.0658811500000001</c:v>
                      </c:pt>
                      <c:pt idx="18" formatCode="#,##0.000">
                        <c:v>4.4111796099999969</c:v>
                      </c:pt>
                      <c:pt idx="19" formatCode="#,##0.000">
                        <c:v>4.7540795399999993</c:v>
                      </c:pt>
                      <c:pt idx="20" formatCode="#,##0.000">
                        <c:v>5.0925632399999987</c:v>
                      </c:pt>
                      <c:pt idx="21" formatCode="#,##0.000">
                        <c:v>5.4247012399999992</c:v>
                      </c:pt>
                      <c:pt idx="22" formatCode="#,##0.000">
                        <c:v>5.7485905700000002</c:v>
                      </c:pt>
                      <c:pt idx="23" formatCode="#,##0.000">
                        <c:v>6.062270279999999</c:v>
                      </c:pt>
                      <c:pt idx="24" formatCode="#,##0.000">
                        <c:v>6.3636519399999969</c:v>
                      </c:pt>
                      <c:pt idx="25" formatCode="#,##0.000">
                        <c:v>6.6505039499999974</c:v>
                      </c:pt>
                      <c:pt idx="26" formatCode="#,##0.000">
                        <c:v>6.9205151399999991</c:v>
                      </c:pt>
                      <c:pt idx="27" formatCode="#,##0.000">
                        <c:v>7.1714400299999985</c:v>
                      </c:pt>
                      <c:pt idx="28" formatCode="#,##0.000">
                        <c:v>7.4013030199999967</c:v>
                      </c:pt>
                      <c:pt idx="29" formatCode="#,##0.000">
                        <c:v>7.6086204599999974</c:v>
                      </c:pt>
                      <c:pt idx="30" formatCode="#,##0.000">
                        <c:v>7.7925894899999895</c:v>
                      </c:pt>
                    </c:numCache>
                  </c:numRef>
                </c:val>
                <c:extLst>
                  <c:ext xmlns:c16="http://schemas.microsoft.com/office/drawing/2014/chart" uri="{C3380CC4-5D6E-409C-BE32-E72D297353CC}">
                    <c16:uniqueId val="{00000009-D3AC-45E4-8DF8-57249C10C920}"/>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3_Space Heating-Res'!$E$87</c15:sqref>
                        </c15:formulaRef>
                      </c:ext>
                    </c:extLst>
                    <c:strCache>
                      <c:ptCount val="1"/>
                      <c:pt idx="0">
                        <c:v>Hybrid Oil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3_Space Heating-Res'!$F$46:$AL$46</c15:sqref>
                        </c15:fullRef>
                        <c15:formulaRef>
                          <c15:sqref>'S3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87:$AL$87</c15:sqref>
                        </c15:fullRef>
                        <c15:formulaRef>
                          <c15:sqref>'S3_Space Heating-Res'!$I$87:$AL$87</c15:sqref>
                        </c15:formulaRef>
                      </c:ext>
                    </c:extLst>
                    <c:numCache>
                      <c:formatCode>0.0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A-D3AC-45E4-8DF8-57249C10C920}"/>
                  </c:ext>
                </c:extLst>
              </c15:ser>
            </c15:filteredAreaSeries>
          </c:ext>
        </c:extLst>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layout>
        <c:manualLayout>
          <c:xMode val="edge"/>
          <c:yMode val="edge"/>
          <c:x val="0.71763179602549698"/>
          <c:y val="9.9043035617332395E-2"/>
          <c:w val="0.2584601924759405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3_Space Heating-Res'!$E$68</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8:$AL$68</c15:sqref>
                  </c15:fullRef>
                </c:ext>
              </c:extLst>
              <c:f>'S3_Space Heating-Res'!$I$68:$AL$68</c:f>
              <c:numCache>
                <c:formatCode>0%</c:formatCode>
                <c:ptCount val="30"/>
                <c:pt idx="0">
                  <c:v>9.072727077224546E-5</c:v>
                </c:pt>
                <c:pt idx="1">
                  <c:v>1.6197055614208219E-3</c:v>
                </c:pt>
                <c:pt idx="2">
                  <c:v>1.1054627421368994E-2</c:v>
                </c:pt>
                <c:pt idx="3">
                  <c:v>2.7687913931409201E-2</c:v>
                </c:pt>
                <c:pt idx="4">
                  <c:v>4.7494979745463135E-2</c:v>
                </c:pt>
                <c:pt idx="5">
                  <c:v>6.7492491321865161E-2</c:v>
                </c:pt>
                <c:pt idx="6">
                  <c:v>0.13110343442185218</c:v>
                </c:pt>
                <c:pt idx="7">
                  <c:v>0.16821944072200595</c:v>
                </c:pt>
                <c:pt idx="8">
                  <c:v>0.17525252021173848</c:v>
                </c:pt>
                <c:pt idx="9">
                  <c:v>0.21711781222283696</c:v>
                </c:pt>
                <c:pt idx="10">
                  <c:v>0.21885529492302466</c:v>
                </c:pt>
                <c:pt idx="11">
                  <c:v>0.22062083824707593</c:v>
                </c:pt>
                <c:pt idx="12">
                  <c:v>0.22239109435696475</c:v>
                </c:pt>
                <c:pt idx="13">
                  <c:v>0.22414103580908284</c:v>
                </c:pt>
                <c:pt idx="14">
                  <c:v>0.22584913182433858</c:v>
                </c:pt>
                <c:pt idx="15">
                  <c:v>0.22629162546334852</c:v>
                </c:pt>
                <c:pt idx="16">
                  <c:v>0.22667837973576643</c:v>
                </c:pt>
                <c:pt idx="17">
                  <c:v>0.22702635779124544</c:v>
                </c:pt>
                <c:pt idx="18">
                  <c:v>0.22736835739891575</c:v>
                </c:pt>
                <c:pt idx="19">
                  <c:v>0.2277459764069123</c:v>
                </c:pt>
                <c:pt idx="20">
                  <c:v>0.22819984141033114</c:v>
                </c:pt>
                <c:pt idx="21">
                  <c:v>0.22875918132148645</c:v>
                </c:pt>
                <c:pt idx="22">
                  <c:v>0.22943508791938586</c:v>
                </c:pt>
                <c:pt idx="23">
                  <c:v>0.2302183546153545</c:v>
                </c:pt>
                <c:pt idx="24">
                  <c:v>0.2310793618626017</c:v>
                </c:pt>
                <c:pt idx="25">
                  <c:v>0.23196955911508652</c:v>
                </c:pt>
                <c:pt idx="26">
                  <c:v>0.23282571055568671</c:v>
                </c:pt>
                <c:pt idx="27">
                  <c:v>0.23357919961558701</c:v>
                </c:pt>
                <c:pt idx="28">
                  <c:v>0.23417351916087262</c:v>
                </c:pt>
                <c:pt idx="29">
                  <c:v>0.23458248322835537</c:v>
                </c:pt>
              </c:numCache>
            </c:numRef>
          </c:val>
          <c:extLst>
            <c:ext xmlns:c16="http://schemas.microsoft.com/office/drawing/2014/chart" uri="{C3380CC4-5D6E-409C-BE32-E72D297353CC}">
              <c16:uniqueId val="{00000000-B8BA-4CD5-B9CE-618AB65A34C5}"/>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7:$AL$67</c15:sqref>
                  </c15:fullRef>
                </c:ext>
              </c:extLst>
              <c:f>'S3_Space Heating-Res'!$I$67:$AL$67</c:f>
              <c:numCache>
                <c:formatCode>0%</c:formatCode>
                <c:ptCount val="30"/>
                <c:pt idx="0">
                  <c:v>2.6833995020638665E-3</c:v>
                </c:pt>
                <c:pt idx="1">
                  <c:v>1.0349356661722542E-2</c:v>
                </c:pt>
                <c:pt idx="2">
                  <c:v>5.1731545600276353E-2</c:v>
                </c:pt>
                <c:pt idx="3">
                  <c:v>0.11220537459881842</c:v>
                </c:pt>
                <c:pt idx="4">
                  <c:v>0.18283783364711825</c:v>
                </c:pt>
                <c:pt idx="5">
                  <c:v>0.2523788899385922</c:v>
                </c:pt>
                <c:pt idx="6">
                  <c:v>0.47744185580005377</c:v>
                </c:pt>
                <c:pt idx="7">
                  <c:v>0.60186678346378164</c:v>
                </c:pt>
                <c:pt idx="8">
                  <c:v>0.61671776299438452</c:v>
                </c:pt>
                <c:pt idx="9">
                  <c:v>0.73933054286174194</c:v>
                </c:pt>
                <c:pt idx="10">
                  <c:v>0.74612332519973124</c:v>
                </c:pt>
                <c:pt idx="11">
                  <c:v>0.75301290305888813</c:v>
                </c:pt>
                <c:pt idx="12">
                  <c:v>0.75998650051652616</c:v>
                </c:pt>
                <c:pt idx="13">
                  <c:v>0.76703467373844192</c:v>
                </c:pt>
                <c:pt idx="14">
                  <c:v>0.77415086817566137</c:v>
                </c:pt>
                <c:pt idx="15">
                  <c:v>0.77370837453665142</c:v>
                </c:pt>
                <c:pt idx="16">
                  <c:v>0.77332162026423357</c:v>
                </c:pt>
                <c:pt idx="17">
                  <c:v>0.77297364220875453</c:v>
                </c:pt>
                <c:pt idx="18">
                  <c:v>0.7726316426010843</c:v>
                </c:pt>
                <c:pt idx="19">
                  <c:v>0.7722540235930877</c:v>
                </c:pt>
                <c:pt idx="20">
                  <c:v>0.77180015858966888</c:v>
                </c:pt>
                <c:pt idx="21">
                  <c:v>0.77124081867851357</c:v>
                </c:pt>
                <c:pt idx="22">
                  <c:v>0.77056491208061406</c:v>
                </c:pt>
                <c:pt idx="23">
                  <c:v>0.76978164538464544</c:v>
                </c:pt>
                <c:pt idx="24">
                  <c:v>0.76892063813739819</c:v>
                </c:pt>
                <c:pt idx="25">
                  <c:v>0.76803044088491346</c:v>
                </c:pt>
                <c:pt idx="26">
                  <c:v>0.76717428944431332</c:v>
                </c:pt>
                <c:pt idx="27">
                  <c:v>0.76642080038441307</c:v>
                </c:pt>
                <c:pt idx="28">
                  <c:v>0.76582648083912752</c:v>
                </c:pt>
                <c:pt idx="29">
                  <c:v>0.7654175167716446</c:v>
                </c:pt>
              </c:numCache>
            </c:numRef>
          </c:val>
          <c:extLst>
            <c:ext xmlns:c16="http://schemas.microsoft.com/office/drawing/2014/chart" uri="{C3380CC4-5D6E-409C-BE32-E72D297353CC}">
              <c16:uniqueId val="{00000001-B8BA-4CD5-B9CE-618AB65A34C5}"/>
            </c:ext>
          </c:extLst>
        </c:ser>
        <c:ser>
          <c:idx val="11"/>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1:$AL$71</c15:sqref>
                  </c15:fullRef>
                </c:ext>
              </c:extLst>
              <c:f>'S3_Space Heating-Res'!$I$71:$AL$71</c:f>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B8BA-4CD5-B9CE-618AB65A34C5}"/>
            </c:ext>
          </c:extLst>
        </c:ser>
        <c:ser>
          <c:idx val="2"/>
          <c:order val="4"/>
          <c:tx>
            <c:strRef>
              <c:f>'S3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0:$AL$60</c15:sqref>
                  </c15:fullRef>
                </c:ext>
              </c:extLst>
              <c:f>'S3_Space Heating-Res'!$I$60:$AL$60</c:f>
              <c:numCache>
                <c:formatCode>0%</c:formatCode>
                <c:ptCount val="30"/>
                <c:pt idx="0">
                  <c:v>7.4249760910396395E-2</c:v>
                </c:pt>
                <c:pt idx="1">
                  <c:v>6.62171119829469E-2</c:v>
                </c:pt>
                <c:pt idx="2">
                  <c:v>5.8059221692095125E-2</c:v>
                </c:pt>
                <c:pt idx="3">
                  <c:v>4.9809422083015011E-2</c:v>
                </c:pt>
                <c:pt idx="4">
                  <c:v>4.1498891363834917E-2</c:v>
                </c:pt>
                <c:pt idx="5">
                  <c:v>3.3089583052912902E-2</c:v>
                </c:pt>
                <c:pt idx="6">
                  <c:v>2.4648356535323435E-2</c:v>
                </c:pt>
                <c:pt idx="7">
                  <c:v>1.6378623130664603E-2</c:v>
                </c:pt>
                <c:pt idx="8">
                  <c:v>1.0198085718687706E-2</c:v>
                </c:pt>
                <c:pt idx="9">
                  <c:v>4.0511497067727067E-3</c:v>
                </c:pt>
                <c:pt idx="10">
                  <c:v>3.258680956221169E-3</c:v>
                </c:pt>
                <c:pt idx="11">
                  <c:v>2.4539402845714354E-3</c:v>
                </c:pt>
                <c:pt idx="12">
                  <c:v>1.640421111258675E-3</c:v>
                </c:pt>
                <c:pt idx="13">
                  <c:v>8.2147614623334869E-4</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B8BA-4CD5-B9CE-618AB65A34C5}"/>
            </c:ext>
          </c:extLst>
        </c:ser>
        <c:ser>
          <c:idx val="6"/>
          <c:order val="5"/>
          <c:tx>
            <c:strRef>
              <c:f>'S3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4:$AL$64</c15:sqref>
                  </c15:fullRef>
                </c:ext>
              </c:extLst>
              <c:f>'S3_Space Heating-Res'!$I$64:$AL$64</c:f>
              <c:numCache>
                <c:formatCode>0%</c:formatCode>
                <c:ptCount val="30"/>
                <c:pt idx="0">
                  <c:v>4.9609648840968426E-2</c:v>
                </c:pt>
                <c:pt idx="1">
                  <c:v>4.422849091339015E-2</c:v>
                </c:pt>
                <c:pt idx="2">
                  <c:v>3.8744582945665462E-2</c:v>
                </c:pt>
                <c:pt idx="3">
                  <c:v>3.3196465926959302E-2</c:v>
                </c:pt>
                <c:pt idx="4">
                  <c:v>2.7615847071604062E-2</c:v>
                </c:pt>
                <c:pt idx="5">
                  <c:v>2.1984031683294377E-2</c:v>
                </c:pt>
                <c:pt idx="6">
                  <c:v>1.6349788494002069E-2</c:v>
                </c:pt>
                <c:pt idx="7">
                  <c:v>1.0874349480079232E-2</c:v>
                </c:pt>
                <c:pt idx="8">
                  <c:v>5.5244902503455359E-3</c:v>
                </c:pt>
                <c:pt idx="9">
                  <c:v>1.6535029905562313E-4</c:v>
                </c:pt>
                <c:pt idx="10">
                  <c:v>1.3052875327699423E-4</c:v>
                </c:pt>
                <c:pt idx="11">
                  <c:v>9.6654581150946024E-5</c:v>
                </c:pt>
                <c:pt idx="12">
                  <c:v>6.3667734028071207E-5</c:v>
                </c:pt>
                <c:pt idx="13">
                  <c:v>3.1522869842070423E-5</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B8BA-4CD5-B9CE-618AB65A34C5}"/>
            </c:ext>
          </c:extLst>
        </c:ser>
        <c:ser>
          <c:idx val="3"/>
          <c:order val="6"/>
          <c:tx>
            <c:strRef>
              <c:f>'S3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1:$AL$61</c15:sqref>
                  </c15:fullRef>
                </c:ext>
              </c:extLst>
              <c:f>'S3_Space Heating-Res'!$I$61:$AL$61</c:f>
              <c:numCache>
                <c:formatCode>0%</c:formatCode>
                <c:ptCount val="30"/>
                <c:pt idx="0">
                  <c:v>1.1839609358776109E-2</c:v>
                </c:pt>
                <c:pt idx="1">
                  <c:v>2.1129583880709273E-2</c:v>
                </c:pt>
                <c:pt idx="2">
                  <c:v>2.781756404030512E-2</c:v>
                </c:pt>
                <c:pt idx="3">
                  <c:v>3.1860988734603697E-2</c:v>
                </c:pt>
                <c:pt idx="4">
                  <c:v>3.3229670348614938E-2</c:v>
                </c:pt>
                <c:pt idx="5">
                  <c:v>2.6536325722445641E-2</c:v>
                </c:pt>
                <c:pt idx="6">
                  <c:v>1.992385280634737E-2</c:v>
                </c:pt>
                <c:pt idx="7">
                  <c:v>1.3271509430239702E-2</c:v>
                </c:pt>
                <c:pt idx="8">
                  <c:v>6.6305620938112569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B8BA-4CD5-B9CE-618AB65A34C5}"/>
            </c:ext>
          </c:extLst>
        </c:ser>
        <c:ser>
          <c:idx val="0"/>
          <c:order val="7"/>
          <c:tx>
            <c:strRef>
              <c:f>'S3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58:$AL$58</c15:sqref>
                  </c15:fullRef>
                </c:ext>
              </c:extLst>
              <c:f>'S3_Space Heating-Res'!$I$58:$AL$58</c:f>
              <c:numCache>
                <c:formatCode>0%</c:formatCode>
                <c:ptCount val="30"/>
                <c:pt idx="0">
                  <c:v>6.5463362368626932E-2</c:v>
                </c:pt>
                <c:pt idx="1">
                  <c:v>4.3809598746892671E-2</c:v>
                </c:pt>
                <c:pt idx="2">
                  <c:v>2.5633263113101566E-2</c:v>
                </c:pt>
                <c:pt idx="3">
                  <c:v>1.1009400289649045E-2</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B8BA-4CD5-B9CE-618AB65A34C5}"/>
            </c:ext>
          </c:extLst>
        </c:ser>
        <c:ser>
          <c:idx val="4"/>
          <c:order val="8"/>
          <c:tx>
            <c:strRef>
              <c:f>'S3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62:$AL$62</c15:sqref>
                  </c15:fullRef>
                </c:ext>
              </c:extLst>
              <c:f>'S3_Space Heating-Res'!$I$62:$AL$62</c:f>
              <c:numCache>
                <c:formatCode>0%</c:formatCode>
                <c:ptCount val="30"/>
                <c:pt idx="0">
                  <c:v>0.26659214537994136</c:v>
                </c:pt>
                <c:pt idx="1">
                  <c:v>0.42349687081440751</c:v>
                </c:pt>
                <c:pt idx="2">
                  <c:v>0.54525147279111252</c:v>
                </c:pt>
                <c:pt idx="3">
                  <c:v>0.62239483750638269</c:v>
                </c:pt>
                <c:pt idx="4">
                  <c:v>0.66732277782336458</c:v>
                </c:pt>
                <c:pt idx="5">
                  <c:v>0.59851867828088967</c:v>
                </c:pt>
                <c:pt idx="6">
                  <c:v>0.33053271194242112</c:v>
                </c:pt>
                <c:pt idx="7">
                  <c:v>0.18938929377322891</c:v>
                </c:pt>
                <c:pt idx="8">
                  <c:v>0.18567657873103258</c:v>
                </c:pt>
                <c:pt idx="9">
                  <c:v>3.9335144909592681E-2</c:v>
                </c:pt>
                <c:pt idx="10">
                  <c:v>3.1632170167745825E-2</c:v>
                </c:pt>
                <c:pt idx="11">
                  <c:v>2.3815663828313498E-2</c:v>
                </c:pt>
                <c:pt idx="12">
                  <c:v>1.5918316281222377E-2</c:v>
                </c:pt>
                <c:pt idx="13">
                  <c:v>7.9712914363999181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B8BA-4CD5-B9CE-618AB65A34C5}"/>
            </c:ext>
          </c:extLst>
        </c:ser>
        <c:ser>
          <c:idx val="1"/>
          <c:order val="9"/>
          <c:tx>
            <c:strRef>
              <c:f>'S3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Res'!$F$46:$AL$46</c15:sqref>
                  </c15:fullRef>
                </c:ext>
              </c:extLst>
              <c:f>'S3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59:$AL$59</c15:sqref>
                  </c15:fullRef>
                </c:ext>
              </c:extLst>
              <c:f>'S3_Space Heating-Res'!$I$59:$AL$59</c:f>
              <c:numCache>
                <c:formatCode>0%</c:formatCode>
                <c:ptCount val="30"/>
                <c:pt idx="0">
                  <c:v>0.52947134636845472</c:v>
                </c:pt>
                <c:pt idx="1">
                  <c:v>0.38914928143851008</c:v>
                </c:pt>
                <c:pt idx="2">
                  <c:v>0.24170772239607477</c:v>
                </c:pt>
                <c:pt idx="3">
                  <c:v>0.11183559692916274</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8-B8BA-4CD5-B9CE-618AB65A34C5}"/>
            </c:ext>
          </c:extLst>
        </c:ser>
        <c:dLbls>
          <c:showLegendKey val="0"/>
          <c:showVal val="0"/>
          <c:showCatName val="0"/>
          <c:showSerName val="0"/>
          <c:showPercent val="0"/>
          <c:showBubbleSize val="0"/>
        </c:dLbls>
        <c:axId val="1948435055"/>
        <c:axId val="1948450031"/>
        <c:extLst>
          <c:ext xmlns:c15="http://schemas.microsoft.com/office/drawing/2012/chart" uri="{02D57815-91ED-43cb-92C2-25804820EDAC}">
            <c15:filteredAreaSeries>
              <c15:ser>
                <c:idx val="5"/>
                <c:order val="2"/>
                <c:tx>
                  <c:strRef>
                    <c:extLst>
                      <c:ext uri="{02D57815-91ED-43cb-92C2-25804820EDAC}">
                        <c15:formulaRef>
                          <c15:sqref>'S3_Space Heating-Res'!$E$63</c15:sqref>
                        </c15:formulaRef>
                      </c:ext>
                    </c:extLst>
                    <c:strCache>
                      <c:ptCount val="1"/>
                      <c:pt idx="0">
                        <c:v>Heat Pump</c:v>
                      </c:pt>
                    </c:strCache>
                  </c:strRef>
                </c:tx>
                <c:spPr>
                  <a:solidFill>
                    <a:schemeClr val="tx2"/>
                  </a:solidFill>
                  <a:ln>
                    <a:noFill/>
                  </a:ln>
                  <a:effectLst/>
                </c:spPr>
                <c:cat>
                  <c:numRef>
                    <c:extLst>
                      <c:ext uri="{02D57815-91ED-43cb-92C2-25804820EDAC}">
                        <c15:fullRef>
                          <c15:sqref>'S3_Space Heating-Res'!$F$46:$AL$46</c15:sqref>
                        </c15:fullRef>
                        <c15:formulaRef>
                          <c15:sqref>'S3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Space Heating-Res'!$G$63:$AL$63</c15:sqref>
                        </c15:fullRef>
                        <c15:formulaRef>
                          <c15:sqref>'S3_Space Heating-Res'!$I$63:$AL$63</c15:sqref>
                        </c15:formulaRef>
                      </c:ext>
                    </c:extLst>
                    <c:numCache>
                      <c:formatCode>0%</c:formatCode>
                      <c:ptCount val="30"/>
                      <c:pt idx="0">
                        <c:v>2.7741267728361124E-3</c:v>
                      </c:pt>
                      <c:pt idx="1">
                        <c:v>1.1969062223143366E-2</c:v>
                      </c:pt>
                      <c:pt idx="2">
                        <c:v>6.2786173021645339E-2</c:v>
                      </c:pt>
                      <c:pt idx="3">
                        <c:v>0.13989328853022762</c:v>
                      </c:pt>
                      <c:pt idx="4">
                        <c:v>0.23033281339258144</c:v>
                      </c:pt>
                      <c:pt idx="5">
                        <c:v>0.3198713812604575</c:v>
                      </c:pt>
                      <c:pt idx="6">
                        <c:v>0.60854529022190595</c:v>
                      </c:pt>
                      <c:pt idx="7">
                        <c:v>0.77008622418578765</c:v>
                      </c:pt>
                      <c:pt idx="8">
                        <c:v>0.79197028320612295</c:v>
                      </c:pt>
                      <c:pt idx="9">
                        <c:v>0.95644835508457893</c:v>
                      </c:pt>
                      <c:pt idx="10">
                        <c:v>0.96497862012275604</c:v>
                      </c:pt>
                      <c:pt idx="11">
                        <c:v>0.97363374130596414</c:v>
                      </c:pt>
                      <c:pt idx="12">
                        <c:v>0.98237759487349086</c:v>
                      </c:pt>
                      <c:pt idx="13">
                        <c:v>0.99117570954752465</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9-B8BA-4CD5-B9CE-618AB65A34C5}"/>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3_Space Heating-Res'!$E$69</c15:sqref>
                        </c15:formulaRef>
                      </c:ext>
                    </c:extLst>
                    <c:strCache>
                      <c:ptCount val="1"/>
                      <c:pt idx="0">
                        <c:v>Hybrid Gas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3_Space Heating-Res'!$F$46:$AL$46</c15:sqref>
                        </c15:fullRef>
                        <c15:formulaRef>
                          <c15:sqref>'S3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F$69:$AL$69</c15:sqref>
                        </c15:fullRef>
                        <c15:formulaRef>
                          <c15:sqref>'S3_Space Heating-Res'!$H$69:$AL$6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xmlns:c15="http://schemas.microsoft.com/office/drawing/2012/chart">
                  <c:ext xmlns:c16="http://schemas.microsoft.com/office/drawing/2014/chart" uri="{C3380CC4-5D6E-409C-BE32-E72D297353CC}">
                    <c16:uniqueId val="{0000000A-B8BA-4CD5-B9CE-618AB65A34C5}"/>
                  </c:ext>
                </c:extLst>
              </c15:ser>
            </c15:filteredAreaSeries>
            <c15:filteredAreaSeries>
              <c15:ser>
                <c:idx val="10"/>
                <c:order val="11"/>
                <c:tx>
                  <c:strRef>
                    <c:extLst xmlns:c15="http://schemas.microsoft.com/office/drawing/2012/chart">
                      <c:ext xmlns:c15="http://schemas.microsoft.com/office/drawing/2012/chart" uri="{02D57815-91ED-43cb-92C2-25804820EDAC}">
                        <c15:formulaRef>
                          <c15:sqref>'S3_Space Heating-Res'!$E$70</c15:sqref>
                        </c15:formulaRef>
                      </c:ext>
                    </c:extLst>
                    <c:strCache>
                      <c:ptCount val="1"/>
                      <c:pt idx="0">
                        <c:v>Hybrid Oil Electric Heat Pump</c:v>
                      </c:pt>
                    </c:strCache>
                  </c:strRef>
                </c:tx>
                <c:spPr>
                  <a:solidFill>
                    <a:schemeClr val="accent5">
                      <a:lumMod val="60000"/>
                    </a:schemeClr>
                  </a:solidFill>
                  <a:ln w="25400">
                    <a:noFill/>
                  </a:ln>
                  <a:effectLst/>
                </c:spPr>
                <c:cat>
                  <c:numRef>
                    <c:extLst>
                      <c:ext xmlns:c15="http://schemas.microsoft.com/office/drawing/2012/chart" uri="{02D57815-91ED-43cb-92C2-25804820EDAC}">
                        <c15:fullRef>
                          <c15:sqref>'S3_Space Heating-Res'!$F$46:$AL$46</c15:sqref>
                        </c15:fullRef>
                        <c15:formulaRef>
                          <c15:sqref>'S3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Res'!$G$70:$AL$70</c15:sqref>
                        </c15:fullRef>
                        <c15:formulaRef>
                          <c15:sqref>'S3_Space Heating-Res'!$I$70:$AL$70</c15:sqref>
                        </c15:formulaRef>
                      </c:ext>
                    </c:extLst>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B-B8BA-4CD5-B9CE-618AB65A34C5}"/>
                  </c:ext>
                </c:extLst>
              </c15:ser>
            </c15:filteredAreaSeries>
          </c:ext>
        </c:extLst>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layout>
        <c:manualLayout>
          <c:xMode val="edge"/>
          <c:yMode val="edge"/>
          <c:x val="0.725612055514813"/>
          <c:y val="0.10302892202783334"/>
          <c:w val="0.2505878321293943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r>
              <a:rPr lang="en-US" sz="1600"/>
              <a:t>Transportation Emissions by Subsector</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mn-lt"/>
              <a:ea typeface="+mn-ea"/>
              <a:cs typeface="+mn-cs"/>
            </a:defRPr>
          </a:pPr>
          <a:endParaRPr lang="en-US"/>
        </a:p>
      </c:txPr>
    </c:title>
    <c:autoTitleDeleted val="0"/>
    <c:plotArea>
      <c:layout/>
      <c:areaChart>
        <c:grouping val="stacked"/>
        <c:varyColors val="0"/>
        <c:ser>
          <c:idx val="0"/>
          <c:order val="0"/>
          <c:tx>
            <c:strRef>
              <c:f>'S4_Energy Emissions'!$C$67</c:f>
              <c:strCache>
                <c:ptCount val="1"/>
                <c:pt idx="0">
                  <c:v>Gas System</c:v>
                </c:pt>
              </c:strCache>
            </c:strRef>
          </c:tx>
          <c:spPr>
            <a:solidFill>
              <a:schemeClr val="accent1"/>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7:$AI$67</c:f>
              <c:numCache>
                <c:formatCode>0.00</c:formatCode>
                <c:ptCount val="31"/>
                <c:pt idx="0">
                  <c:v>2.6356243990650228</c:v>
                </c:pt>
                <c:pt idx="1">
                  <c:v>2.6365450902500487</c:v>
                </c:pt>
                <c:pt idx="2">
                  <c:v>2.6284469797688432</c:v>
                </c:pt>
                <c:pt idx="3">
                  <c:v>2.6203486078330451</c:v>
                </c:pt>
                <c:pt idx="4">
                  <c:v>2.332366000565651</c:v>
                </c:pt>
                <c:pt idx="5">
                  <c:v>2.0461185400678739</c:v>
                </c:pt>
                <c:pt idx="6">
                  <c:v>1.7616063060419702</c:v>
                </c:pt>
                <c:pt idx="7">
                  <c:v>1.4788294050814441</c:v>
                </c:pt>
                <c:pt idx="8">
                  <c:v>1.1977879624569798</c:v>
                </c:pt>
                <c:pt idx="9">
                  <c:v>0.91848212651719674</c:v>
                </c:pt>
                <c:pt idx="10">
                  <c:v>0.64091207309047105</c:v>
                </c:pt>
                <c:pt idx="11">
                  <c:v>0.60273348204361321</c:v>
                </c:pt>
                <c:pt idx="12">
                  <c:v>0.56519732545620982</c:v>
                </c:pt>
                <c:pt idx="13">
                  <c:v>0.52830408773984394</c:v>
                </c:pt>
                <c:pt idx="14">
                  <c:v>0.49205426569389554</c:v>
                </c:pt>
                <c:pt idx="15">
                  <c:v>0.45644836306141567</c:v>
                </c:pt>
                <c:pt idx="16">
                  <c:v>0.42148689048923893</c:v>
                </c:pt>
                <c:pt idx="17">
                  <c:v>0.387170370902443</c:v>
                </c:pt>
                <c:pt idx="18">
                  <c:v>0.35349933495865499</c:v>
                </c:pt>
                <c:pt idx="19">
                  <c:v>0.32047432010568866</c:v>
                </c:pt>
                <c:pt idx="20">
                  <c:v>0.28809587866191971</c:v>
                </c:pt>
                <c:pt idx="21">
                  <c:v>0.25018553686449424</c:v>
                </c:pt>
                <c:pt idx="22">
                  <c:v>0.21429166072382083</c:v>
                </c:pt>
                <c:pt idx="23">
                  <c:v>0.18041642010246561</c:v>
                </c:pt>
                <c:pt idx="24">
                  <c:v>0.14856201515449682</c:v>
                </c:pt>
                <c:pt idx="25">
                  <c:v>0.11873067440239453</c:v>
                </c:pt>
                <c:pt idx="26">
                  <c:v>9.0924658222249446E-2</c:v>
                </c:pt>
                <c:pt idx="27">
                  <c:v>6.5146250616976598E-2</c:v>
                </c:pt>
                <c:pt idx="28">
                  <c:v>4.1397770809151496E-2</c:v>
                </c:pt>
                <c:pt idx="29">
                  <c:v>1.9681562309826438E-2</c:v>
                </c:pt>
                <c:pt idx="30">
                  <c:v>0</c:v>
                </c:pt>
              </c:numCache>
            </c:numRef>
          </c:val>
          <c:extLst>
            <c:ext xmlns:c16="http://schemas.microsoft.com/office/drawing/2014/chart" uri="{C3380CC4-5D6E-409C-BE32-E72D297353CC}">
              <c16:uniqueId val="{00000000-DA7B-464B-9ECA-3BA599EAEFAB}"/>
            </c:ext>
          </c:extLst>
        </c:ser>
        <c:ser>
          <c:idx val="1"/>
          <c:order val="1"/>
          <c:tx>
            <c:strRef>
              <c:f>'S4_Energy Emissions'!$C$68</c:f>
              <c:strCache>
                <c:ptCount val="1"/>
                <c:pt idx="0">
                  <c:v>LDV</c:v>
                </c:pt>
              </c:strCache>
            </c:strRef>
          </c:tx>
          <c:spPr>
            <a:solidFill>
              <a:schemeClr val="accent2"/>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8:$AI$68</c:f>
              <c:numCache>
                <c:formatCode>0.00</c:formatCode>
                <c:ptCount val="31"/>
                <c:pt idx="0">
                  <c:v>70.590618900711064</c:v>
                </c:pt>
                <c:pt idx="1">
                  <c:v>69.684515237544616</c:v>
                </c:pt>
                <c:pt idx="2">
                  <c:v>67.825167515830046</c:v>
                </c:pt>
                <c:pt idx="3">
                  <c:v>65.787338387287093</c:v>
                </c:pt>
                <c:pt idx="4">
                  <c:v>63.586913442275318</c:v>
                </c:pt>
                <c:pt idx="5">
                  <c:v>61.14038053075182</c:v>
                </c:pt>
                <c:pt idx="6">
                  <c:v>58.449081458266122</c:v>
                </c:pt>
                <c:pt idx="7">
                  <c:v>52.047280717018772</c:v>
                </c:pt>
                <c:pt idx="8">
                  <c:v>46.156867079735569</c:v>
                </c:pt>
                <c:pt idx="9">
                  <c:v>43.40374148440749</c:v>
                </c:pt>
                <c:pt idx="10">
                  <c:v>40.357074605528091</c:v>
                </c:pt>
                <c:pt idx="11">
                  <c:v>37.297228666568685</c:v>
                </c:pt>
                <c:pt idx="12">
                  <c:v>34.279627806243276</c:v>
                </c:pt>
                <c:pt idx="13">
                  <c:v>31.302151558140523</c:v>
                </c:pt>
                <c:pt idx="14">
                  <c:v>28.385153864951661</c:v>
                </c:pt>
                <c:pt idx="15">
                  <c:v>25.555802171145807</c:v>
                </c:pt>
                <c:pt idx="16">
                  <c:v>23.143052942064763</c:v>
                </c:pt>
                <c:pt idx="17">
                  <c:v>20.66123511613911</c:v>
                </c:pt>
                <c:pt idx="18">
                  <c:v>18.227035394771711</c:v>
                </c:pt>
                <c:pt idx="19">
                  <c:v>15.952345836560774</c:v>
                </c:pt>
                <c:pt idx="20">
                  <c:v>13.866385481522576</c:v>
                </c:pt>
                <c:pt idx="21">
                  <c:v>11.967830180911776</c:v>
                </c:pt>
                <c:pt idx="22">
                  <c:v>10.273099536772026</c:v>
                </c:pt>
                <c:pt idx="23">
                  <c:v>8.8257907503318211</c:v>
                </c:pt>
                <c:pt idx="24">
                  <c:v>7.5514826321030091</c:v>
                </c:pt>
                <c:pt idx="25">
                  <c:v>6.4051028064940434</c:v>
                </c:pt>
                <c:pt idx="26">
                  <c:v>5.4048205916768381</c:v>
                </c:pt>
                <c:pt idx="27">
                  <c:v>4.5198211911257884</c:v>
                </c:pt>
                <c:pt idx="28">
                  <c:v>3.6999559578328434</c:v>
                </c:pt>
                <c:pt idx="29">
                  <c:v>3.1352481233647747</c:v>
                </c:pt>
                <c:pt idx="30">
                  <c:v>2.5911667046872133</c:v>
                </c:pt>
              </c:numCache>
            </c:numRef>
          </c:val>
          <c:extLst>
            <c:ext xmlns:c16="http://schemas.microsoft.com/office/drawing/2014/chart" uri="{C3380CC4-5D6E-409C-BE32-E72D297353CC}">
              <c16:uniqueId val="{00000001-DA7B-464B-9ECA-3BA599EAEFAB}"/>
            </c:ext>
          </c:extLst>
        </c:ser>
        <c:ser>
          <c:idx val="2"/>
          <c:order val="2"/>
          <c:tx>
            <c:strRef>
              <c:f>'S4_Energy Emissions'!$C$69</c:f>
              <c:strCache>
                <c:ptCount val="1"/>
                <c:pt idx="0">
                  <c:v>MHDV + Buses</c:v>
                </c:pt>
              </c:strCache>
            </c:strRef>
          </c:tx>
          <c:spPr>
            <a:solidFill>
              <a:schemeClr val="accent3"/>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69:$AI$69</c:f>
              <c:numCache>
                <c:formatCode>0.00</c:formatCode>
                <c:ptCount val="31"/>
                <c:pt idx="0">
                  <c:v>16.449981454785089</c:v>
                </c:pt>
                <c:pt idx="1">
                  <c:v>16.32522178750845</c:v>
                </c:pt>
                <c:pt idx="2">
                  <c:v>16.183508299417845</c:v>
                </c:pt>
                <c:pt idx="3">
                  <c:v>16.027026706370531</c:v>
                </c:pt>
                <c:pt idx="4">
                  <c:v>15.852836265698519</c:v>
                </c:pt>
                <c:pt idx="5">
                  <c:v>15.641454569845372</c:v>
                </c:pt>
                <c:pt idx="6">
                  <c:v>15.383868897892192</c:v>
                </c:pt>
                <c:pt idx="7">
                  <c:v>15.053574150451555</c:v>
                </c:pt>
                <c:pt idx="8">
                  <c:v>14.654466512748311</c:v>
                </c:pt>
                <c:pt idx="9">
                  <c:v>14.177884075473088</c:v>
                </c:pt>
                <c:pt idx="10">
                  <c:v>13.627737668353809</c:v>
                </c:pt>
                <c:pt idx="11">
                  <c:v>12.98947380895439</c:v>
                </c:pt>
                <c:pt idx="12">
                  <c:v>12.304050388135595</c:v>
                </c:pt>
                <c:pt idx="13">
                  <c:v>11.577752643799103</c:v>
                </c:pt>
                <c:pt idx="14">
                  <c:v>10.814132817086984</c:v>
                </c:pt>
                <c:pt idx="15">
                  <c:v>10.026802570767437</c:v>
                </c:pt>
                <c:pt idx="16">
                  <c:v>9.2288837696858312</c:v>
                </c:pt>
                <c:pt idx="17">
                  <c:v>8.4394966452840574</c:v>
                </c:pt>
                <c:pt idx="18">
                  <c:v>7.671623592421156</c:v>
                </c:pt>
                <c:pt idx="19">
                  <c:v>6.9340073944115463</c:v>
                </c:pt>
                <c:pt idx="20">
                  <c:v>6.2282594390672728</c:v>
                </c:pt>
                <c:pt idx="21">
                  <c:v>5.4928920409520074</c:v>
                </c:pt>
                <c:pt idx="22">
                  <c:v>4.8089291137972943</c:v>
                </c:pt>
                <c:pt idx="23">
                  <c:v>4.1802110609572418</c:v>
                </c:pt>
                <c:pt idx="24">
                  <c:v>3.6088242005514894</c:v>
                </c:pt>
                <c:pt idx="25">
                  <c:v>3.0934686794435233</c:v>
                </c:pt>
                <c:pt idx="26">
                  <c:v>2.6338986889816081</c:v>
                </c:pt>
                <c:pt idx="27">
                  <c:v>2.2261288225813987</c:v>
                </c:pt>
                <c:pt idx="28">
                  <c:v>1.8657036518589178</c:v>
                </c:pt>
                <c:pt idx="29">
                  <c:v>1.548623653725691</c:v>
                </c:pt>
                <c:pt idx="30">
                  <c:v>1.2717086654801113</c:v>
                </c:pt>
              </c:numCache>
            </c:numRef>
          </c:val>
          <c:extLst>
            <c:ext xmlns:c16="http://schemas.microsoft.com/office/drawing/2014/chart" uri="{C3380CC4-5D6E-409C-BE32-E72D297353CC}">
              <c16:uniqueId val="{00000002-DA7B-464B-9ECA-3BA599EAEFAB}"/>
            </c:ext>
          </c:extLst>
        </c:ser>
        <c:ser>
          <c:idx val="3"/>
          <c:order val="3"/>
          <c:tx>
            <c:strRef>
              <c:f>'S4_Energy Emissions'!$C$70</c:f>
              <c:strCache>
                <c:ptCount val="1"/>
                <c:pt idx="0">
                  <c:v>Aviation</c:v>
                </c:pt>
              </c:strCache>
            </c:strRef>
          </c:tx>
          <c:spPr>
            <a:solidFill>
              <a:schemeClr val="accent4"/>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70:$AI$70</c:f>
              <c:numCache>
                <c:formatCode>0.00</c:formatCode>
                <c:ptCount val="31"/>
                <c:pt idx="0">
                  <c:v>9.6111527347961712</c:v>
                </c:pt>
                <c:pt idx="1">
                  <c:v>9.6396017475160942</c:v>
                </c:pt>
                <c:pt idx="2">
                  <c:v>9.6681349681856368</c:v>
                </c:pt>
                <c:pt idx="3">
                  <c:v>9.6967526473583465</c:v>
                </c:pt>
                <c:pt idx="4">
                  <c:v>9.725455034764483</c:v>
                </c:pt>
                <c:pt idx="5">
                  <c:v>9.7542423810588588</c:v>
                </c:pt>
                <c:pt idx="6">
                  <c:v>9.7831149386965208</c:v>
                </c:pt>
                <c:pt idx="7">
                  <c:v>9.8120729601814034</c:v>
                </c:pt>
                <c:pt idx="8">
                  <c:v>9.8411166954532945</c:v>
                </c:pt>
                <c:pt idx="9">
                  <c:v>9.8702464006148372</c:v>
                </c:pt>
                <c:pt idx="10">
                  <c:v>9.8994623309471308</c:v>
                </c:pt>
                <c:pt idx="11">
                  <c:v>9.8724451351136597</c:v>
                </c:pt>
                <c:pt idx="12">
                  <c:v>9.8453159461452451</c:v>
                </c:pt>
                <c:pt idx="13">
                  <c:v>9.8180746094507505</c:v>
                </c:pt>
                <c:pt idx="14">
                  <c:v>9.7907209743549757</c:v>
                </c:pt>
                <c:pt idx="15">
                  <c:v>9.7632548865687667</c:v>
                </c:pt>
                <c:pt idx="16">
                  <c:v>9.7356761974136781</c:v>
                </c:pt>
                <c:pt idx="17">
                  <c:v>9.7079847560064554</c:v>
                </c:pt>
                <c:pt idx="18">
                  <c:v>9.6801804100822704</c:v>
                </c:pt>
                <c:pt idx="19">
                  <c:v>9.6522630100366698</c:v>
                </c:pt>
                <c:pt idx="20">
                  <c:v>9.6242324081827029</c:v>
                </c:pt>
                <c:pt idx="21">
                  <c:v>9.2448482229540865</c:v>
                </c:pt>
                <c:pt idx="22">
                  <c:v>8.8746701827228751</c:v>
                </c:pt>
                <c:pt idx="23">
                  <c:v>8.513627462427948</c:v>
                </c:pt>
                <c:pt idx="24">
                  <c:v>8.1616478710939333</c:v>
                </c:pt>
                <c:pt idx="25">
                  <c:v>7.8186578453024467</c:v>
                </c:pt>
                <c:pt idx="26">
                  <c:v>7.4845824391677613</c:v>
                </c:pt>
                <c:pt idx="27">
                  <c:v>7.1593453017480702</c:v>
                </c:pt>
                <c:pt idx="28">
                  <c:v>6.842868679490719</c:v>
                </c:pt>
                <c:pt idx="29">
                  <c:v>6.535073399190007</c:v>
                </c:pt>
                <c:pt idx="30">
                  <c:v>6.2358788519002983</c:v>
                </c:pt>
              </c:numCache>
            </c:numRef>
          </c:val>
          <c:extLst>
            <c:ext xmlns:c16="http://schemas.microsoft.com/office/drawing/2014/chart" uri="{C3380CC4-5D6E-409C-BE32-E72D297353CC}">
              <c16:uniqueId val="{00000003-DA7B-464B-9ECA-3BA599EAEFAB}"/>
            </c:ext>
          </c:extLst>
        </c:ser>
        <c:ser>
          <c:idx val="4"/>
          <c:order val="4"/>
          <c:tx>
            <c:strRef>
              <c:f>'S4_Energy Emissions'!$C$71</c:f>
              <c:strCache>
                <c:ptCount val="1"/>
                <c:pt idx="0">
                  <c:v>Other Nonroad</c:v>
                </c:pt>
              </c:strCache>
            </c:strRef>
          </c:tx>
          <c:spPr>
            <a:solidFill>
              <a:schemeClr val="accent5"/>
            </a:solidFill>
            <a:ln w="25400">
              <a:noFill/>
            </a:ln>
            <a:effectLst/>
          </c:spPr>
          <c:cat>
            <c:numRef>
              <c:f>'S4_Energy Emissions'!$E$51:$AI$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4_Energy Emissions'!$E$71:$AI$71</c:f>
              <c:numCache>
                <c:formatCode>0.00</c:formatCode>
                <c:ptCount val="31"/>
                <c:pt idx="0">
                  <c:v>5.6473245505168306</c:v>
                </c:pt>
                <c:pt idx="1">
                  <c:v>5.6506699074444668</c:v>
                </c:pt>
                <c:pt idx="2">
                  <c:v>5.6497759402686318</c:v>
                </c:pt>
                <c:pt idx="3">
                  <c:v>5.6489334090896017</c:v>
                </c:pt>
                <c:pt idx="4">
                  <c:v>5.6481422254261293</c:v>
                </c:pt>
                <c:pt idx="5">
                  <c:v>5.6474022983943541</c:v>
                </c:pt>
                <c:pt idx="6">
                  <c:v>5.6467135426412582</c:v>
                </c:pt>
                <c:pt idx="7">
                  <c:v>5.6460758757679601</c:v>
                </c:pt>
                <c:pt idx="8">
                  <c:v>5.6454892050234156</c:v>
                </c:pt>
                <c:pt idx="9">
                  <c:v>5.6449534480230597</c:v>
                </c:pt>
                <c:pt idx="10">
                  <c:v>5.6444685228171814</c:v>
                </c:pt>
                <c:pt idx="11">
                  <c:v>5.0798268195717196</c:v>
                </c:pt>
                <c:pt idx="12">
                  <c:v>4.515592520233489</c:v>
                </c:pt>
                <c:pt idx="13">
                  <c:v>3.951749205929183</c:v>
                </c:pt>
                <c:pt idx="14">
                  <c:v>3.3882805102395936</c:v>
                </c:pt>
                <c:pt idx="15">
                  <c:v>2.8251701302566401</c:v>
                </c:pt>
                <c:pt idx="16">
                  <c:v>2.5937858139893621</c:v>
                </c:pt>
                <c:pt idx="17">
                  <c:v>2.3631075169473519</c:v>
                </c:pt>
                <c:pt idx="18">
                  <c:v>2.1331272101350551</c:v>
                </c:pt>
                <c:pt idx="19">
                  <c:v>1.9038369280252527</c:v>
                </c:pt>
                <c:pt idx="20">
                  <c:v>1.6752287465412368</c:v>
                </c:pt>
                <c:pt idx="21">
                  <c:v>1.3989821182204896</c:v>
                </c:pt>
                <c:pt idx="22">
                  <c:v>1.1287298268090804</c:v>
                </c:pt>
                <c:pt idx="23">
                  <c:v>0.86444913949537616</c:v>
                </c:pt>
                <c:pt idx="24">
                  <c:v>0.6061176760585808</c:v>
                </c:pt>
                <c:pt idx="25">
                  <c:v>0.35371339913975158</c:v>
                </c:pt>
                <c:pt idx="26">
                  <c:v>0.28008776505233346</c:v>
                </c:pt>
                <c:pt idx="27">
                  <c:v>0.20790907656455385</c:v>
                </c:pt>
                <c:pt idx="28">
                  <c:v>0.1371718211693268</c:v>
                </c:pt>
                <c:pt idx="29">
                  <c:v>6.7870578189096809E-2</c:v>
                </c:pt>
                <c:pt idx="30">
                  <c:v>0</c:v>
                </c:pt>
              </c:numCache>
            </c:numRef>
          </c:val>
          <c:extLst>
            <c:ext xmlns:c16="http://schemas.microsoft.com/office/drawing/2014/chart" uri="{C3380CC4-5D6E-409C-BE32-E72D297353CC}">
              <c16:uniqueId val="{00000004-DA7B-464B-9ECA-3BA599EAEFAB}"/>
            </c:ext>
          </c:extLst>
        </c:ser>
        <c:dLbls>
          <c:showLegendKey val="0"/>
          <c:showVal val="0"/>
          <c:showCatName val="0"/>
          <c:showSerName val="0"/>
          <c:showPercent val="0"/>
          <c:showBubbleSize val="0"/>
        </c:dLbls>
        <c:axId val="665294400"/>
        <c:axId val="665281920"/>
        <c:extLst/>
      </c:areaChart>
      <c:catAx>
        <c:axId val="66529440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81920"/>
        <c:crosses val="autoZero"/>
        <c:auto val="1"/>
        <c:lblAlgn val="ctr"/>
        <c:lblOffset val="100"/>
        <c:tickLblSkip val="5"/>
        <c:tickMarkSkip val="5"/>
        <c:noMultiLvlLbl val="0"/>
      </c:catAx>
      <c:valAx>
        <c:axId val="66528192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66529440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3_Space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1:$AL$61</c15:sqref>
                  </c15:fullRef>
                </c:ext>
              </c:extLst>
              <c:f>'S3_Space Heating-Comm'!$H$61:$AL$61</c:f>
              <c:numCache>
                <c:formatCode>0%</c:formatCode>
                <c:ptCount val="31"/>
                <c:pt idx="0">
                  <c:v>0</c:v>
                </c:pt>
                <c:pt idx="1">
                  <c:v>0</c:v>
                </c:pt>
                <c:pt idx="2">
                  <c:v>0</c:v>
                </c:pt>
                <c:pt idx="3">
                  <c:v>4.1057100011605792E-2</c:v>
                </c:pt>
                <c:pt idx="4">
                  <c:v>0.12010000002847887</c:v>
                </c:pt>
                <c:pt idx="5">
                  <c:v>0.21229999999644592</c:v>
                </c:pt>
                <c:pt idx="6">
                  <c:v>0.30449999997482996</c:v>
                </c:pt>
                <c:pt idx="7">
                  <c:v>0.59469999999156831</c:v>
                </c:pt>
                <c:pt idx="8">
                  <c:v>0.76003129999796326</c:v>
                </c:pt>
                <c:pt idx="9">
                  <c:v>0.77971428568007517</c:v>
                </c:pt>
                <c:pt idx="10">
                  <c:v>0.81642857139600133</c:v>
                </c:pt>
                <c:pt idx="11">
                  <c:v>0.85314285715238503</c:v>
                </c:pt>
                <c:pt idx="12">
                  <c:v>0.8898571428567319</c:v>
                </c:pt>
                <c:pt idx="13">
                  <c:v>0.92657142858004016</c:v>
                </c:pt>
                <c:pt idx="14">
                  <c:v>0.96328571429711429</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0E86-4C82-8048-1522490DCC27}"/>
            </c:ext>
          </c:extLst>
        </c:ser>
        <c:ser>
          <c:idx val="2"/>
          <c:order val="1"/>
          <c:tx>
            <c:strRef>
              <c:f>'S3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8:$AL$58</c15:sqref>
                  </c15:fullRef>
                </c:ext>
              </c:extLst>
              <c:f>'S3_Space Heating-Comm'!$H$58:$AL$58</c:f>
              <c:numCache>
                <c:formatCode>0%</c:formatCode>
                <c:ptCount val="31"/>
                <c:pt idx="0">
                  <c:v>0.12999999997824885</c:v>
                </c:pt>
                <c:pt idx="1">
                  <c:v>0.11700000002101626</c:v>
                </c:pt>
                <c:pt idx="2">
                  <c:v>0.10400000001516345</c:v>
                </c:pt>
                <c:pt idx="3">
                  <c:v>9.0999999979782392E-2</c:v>
                </c:pt>
                <c:pt idx="4">
                  <c:v>7.7999999991350627E-2</c:v>
                </c:pt>
                <c:pt idx="5">
                  <c:v>6.4999999993089919E-2</c:v>
                </c:pt>
                <c:pt idx="6">
                  <c:v>5.2000000010394863E-2</c:v>
                </c:pt>
                <c:pt idx="7">
                  <c:v>3.9000000001196383E-2</c:v>
                </c:pt>
                <c:pt idx="8">
                  <c:v>2.6000000015194057E-2</c:v>
                </c:pt>
                <c:pt idx="9">
                  <c:v>2.2285714297992663E-2</c:v>
                </c:pt>
                <c:pt idx="10">
                  <c:v>1.8571428638776779E-2</c:v>
                </c:pt>
                <c:pt idx="11">
                  <c:v>1.4857142878091671E-2</c:v>
                </c:pt>
                <c:pt idx="12">
                  <c:v>1.1142857127213655E-2</c:v>
                </c:pt>
                <c:pt idx="13">
                  <c:v>7.428571422499323E-3</c:v>
                </c:pt>
                <c:pt idx="14">
                  <c:v>3.7142857168554911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0E86-4C82-8048-1522490DCC27}"/>
            </c:ext>
          </c:extLst>
        </c:ser>
        <c:ser>
          <c:idx val="6"/>
          <c:order val="2"/>
          <c:tx>
            <c:strRef>
              <c:f>'S3_Space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2:$AL$62</c15:sqref>
                  </c15:fullRef>
                </c:ext>
              </c:extLst>
              <c:f>'S3_Space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0E86-4C82-8048-1522490DCC27}"/>
            </c:ext>
          </c:extLst>
        </c:ser>
        <c:ser>
          <c:idx val="3"/>
          <c:order val="3"/>
          <c:tx>
            <c:strRef>
              <c:f>'S3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9:$AL$59</c15:sqref>
                  </c15:fullRef>
                </c:ext>
              </c:extLst>
              <c:f>'S3_Space Heating-Comm'!$H$59:$AL$59</c:f>
              <c:numCache>
                <c:formatCode>0%</c:formatCode>
                <c:ptCount val="31"/>
                <c:pt idx="0">
                  <c:v>0</c:v>
                </c:pt>
                <c:pt idx="1">
                  <c:v>6.2999999827275778E-3</c:v>
                </c:pt>
                <c:pt idx="2">
                  <c:v>1.1200000019608537E-2</c:v>
                </c:pt>
                <c:pt idx="3">
                  <c:v>1.4700000022229133E-2</c:v>
                </c:pt>
                <c:pt idx="4">
                  <c:v>1.6800000008372996E-2</c:v>
                </c:pt>
                <c:pt idx="5">
                  <c:v>1.750000000215126E-2</c:v>
                </c:pt>
                <c:pt idx="6">
                  <c:v>1.4000000015163624E-2</c:v>
                </c:pt>
                <c:pt idx="7">
                  <c:v>1.0500000001655855E-2</c:v>
                </c:pt>
                <c:pt idx="8">
                  <c:v>6.9999999961290306E-3</c:v>
                </c:pt>
                <c:pt idx="9">
                  <c:v>3.499999987921053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0E86-4C82-8048-1522490DCC27}"/>
            </c:ext>
          </c:extLst>
        </c:ser>
        <c:ser>
          <c:idx val="1"/>
          <c:order val="4"/>
          <c:tx>
            <c:strRef>
              <c:f>'S3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7:$AL$57</c15:sqref>
                  </c15:fullRef>
                </c:ext>
              </c:extLst>
              <c:f>'S3_Space Heating-Comm'!$H$57:$AL$57</c:f>
              <c:numCache>
                <c:formatCode>0%</c:formatCode>
                <c:ptCount val="31"/>
                <c:pt idx="0">
                  <c:v>8.000000000470299E-2</c:v>
                </c:pt>
                <c:pt idx="1">
                  <c:v>6.5700000021840024E-2</c:v>
                </c:pt>
                <c:pt idx="2">
                  <c:v>5.2799999999709184E-2</c:v>
                </c:pt>
                <c:pt idx="3">
                  <c:v>4.1300000016319401E-2</c:v>
                </c:pt>
                <c:pt idx="4">
                  <c:v>3.1199999986304312E-2</c:v>
                </c:pt>
                <c:pt idx="5">
                  <c:v>2.2499999991590556E-2</c:v>
                </c:pt>
                <c:pt idx="6">
                  <c:v>1.7999999985050679E-2</c:v>
                </c:pt>
                <c:pt idx="7">
                  <c:v>1.3500000007082891E-2</c:v>
                </c:pt>
                <c:pt idx="8">
                  <c:v>8.9999999861514312E-3</c:v>
                </c:pt>
                <c:pt idx="9">
                  <c:v>4.500000053839323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0E86-4C82-8048-1522490DCC27}"/>
            </c:ext>
          </c:extLst>
        </c:ser>
        <c:ser>
          <c:idx val="4"/>
          <c:order val="5"/>
          <c:tx>
            <c:strRef>
              <c:f>'S3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0:$AL$60</c15:sqref>
                  </c15:fullRef>
                </c:ext>
              </c:extLst>
              <c:f>'S3_Space Heating-Comm'!$H$60:$AL$60</c:f>
              <c:numCache>
                <c:formatCode>0%</c:formatCode>
                <c:ptCount val="31"/>
                <c:pt idx="0">
                  <c:v>8.0000000004703031E-2</c:v>
                </c:pt>
                <c:pt idx="1">
                  <c:v>0.26226191561019313</c:v>
                </c:pt>
                <c:pt idx="2">
                  <c:v>0.4301030799567151</c:v>
                </c:pt>
                <c:pt idx="3">
                  <c:v>0.56295725999746582</c:v>
                </c:pt>
                <c:pt idx="4">
                  <c:v>0.63888000000694822</c:v>
                </c:pt>
                <c:pt idx="5">
                  <c:v>0.68270000001672237</c:v>
                </c:pt>
                <c:pt idx="6">
                  <c:v>0.61150000001456084</c:v>
                </c:pt>
                <c:pt idx="7">
                  <c:v>0.34229999999849664</c:v>
                </c:pt>
                <c:pt idx="8">
                  <c:v>0.19796870000456221</c:v>
                </c:pt>
                <c:pt idx="9">
                  <c:v>0.18999999998017189</c:v>
                </c:pt>
                <c:pt idx="10">
                  <c:v>0.16499999996522186</c:v>
                </c:pt>
                <c:pt idx="11">
                  <c:v>0.13199999996952333</c:v>
                </c:pt>
                <c:pt idx="12">
                  <c:v>9.9000000016054482E-2</c:v>
                </c:pt>
                <c:pt idx="13">
                  <c:v>6.599999999746041E-2</c:v>
                </c:pt>
                <c:pt idx="14">
                  <c:v>3.2999999986030253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0E86-4C82-8048-1522490DCC27}"/>
            </c:ext>
          </c:extLst>
        </c:ser>
        <c:ser>
          <c:idx val="0"/>
          <c:order val="6"/>
          <c:tx>
            <c:strRef>
              <c:f>'S3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Comm'!$G$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6:$AL$56</c15:sqref>
                  </c15:fullRef>
                </c:ext>
              </c:extLst>
              <c:f>'S3_Space Heating-Comm'!$H$56:$AL$56</c:f>
              <c:numCache>
                <c:formatCode>0%</c:formatCode>
                <c:ptCount val="31"/>
                <c:pt idx="0">
                  <c:v>0.7100000000123452</c:v>
                </c:pt>
                <c:pt idx="1">
                  <c:v>0.548738084364223</c:v>
                </c:pt>
                <c:pt idx="2">
                  <c:v>0.40189692000880378</c:v>
                </c:pt>
                <c:pt idx="3">
                  <c:v>0.24898563997259743</c:v>
                </c:pt>
                <c:pt idx="4">
                  <c:v>0.11501999997854494</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0E86-4C82-8048-1522490DCC27}"/>
            </c:ext>
          </c:extLst>
        </c:ser>
        <c:dLbls>
          <c:showLegendKey val="0"/>
          <c:showVal val="0"/>
          <c:showCatName val="0"/>
          <c:showSerName val="0"/>
          <c:showPercent val="0"/>
          <c:showBubbleSize val="0"/>
        </c:dLbls>
        <c:axId val="2093549151"/>
        <c:axId val="2093552895"/>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3_Space Heating-Comm'!$E$7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6:$AL$76</c15:sqref>
                  </c15:fullRef>
                </c:ext>
              </c:extLst>
              <c:f>'S3_Space Heating-Comm'!$H$76:$AL$76</c:f>
              <c:numCache>
                <c:formatCode>0</c:formatCode>
                <c:ptCount val="31"/>
                <c:pt idx="0" formatCode="0.000">
                  <c:v>0</c:v>
                </c:pt>
                <c:pt idx="1" formatCode="0.000">
                  <c:v>0</c:v>
                </c:pt>
                <c:pt idx="2" formatCode="0.000">
                  <c:v>0</c:v>
                </c:pt>
                <c:pt idx="3" formatCode="0.000">
                  <c:v>1.6103931330000001E-2</c:v>
                </c:pt>
                <c:pt idx="4" formatCode="0.000">
                  <c:v>6.30365409499999E-2</c:v>
                </c:pt>
                <c:pt idx="5" formatCode="0.000">
                  <c:v>0.14445176425999989</c:v>
                </c:pt>
                <c:pt idx="6" formatCode="0.000">
                  <c:v>0.25810033074000005</c:v>
                </c:pt>
                <c:pt idx="7" formatCode="0.000">
                  <c:v>0.60104627425999979</c:v>
                </c:pt>
                <c:pt idx="8" formatCode="0.000">
                  <c:v>0.96806324090999885</c:v>
                </c:pt>
                <c:pt idx="9" formatCode="0.000">
                  <c:v>1.16035823057</c:v>
                </c:pt>
                <c:pt idx="10" formatCode="0.000">
                  <c:v>1.3706767914299998</c:v>
                </c:pt>
                <c:pt idx="11" formatCode="0.000">
                  <c:v>1.60035059892</c:v>
                </c:pt>
                <c:pt idx="12" formatCode="0.000">
                  <c:v>1.850008149929999</c:v>
                </c:pt>
                <c:pt idx="13" formatCode="0.000">
                  <c:v>2.1196046642499984</c:v>
                </c:pt>
                <c:pt idx="14" formatCode="0.000">
                  <c:v>2.4085470009599992</c:v>
                </c:pt>
                <c:pt idx="15" formatCode="0.000">
                  <c:v>2.7157913352899992</c:v>
                </c:pt>
                <c:pt idx="16" formatCode="0.000">
                  <c:v>3.0271830304199989</c:v>
                </c:pt>
                <c:pt idx="17" formatCode="0.000">
                  <c:v>3.3392858788499997</c:v>
                </c:pt>
                <c:pt idx="18" formatCode="0.000">
                  <c:v>3.6476103210799988</c:v>
                </c:pt>
                <c:pt idx="19" formatCode="0.000">
                  <c:v>3.9465792415999905</c:v>
                </c:pt>
                <c:pt idx="20" formatCode="0.000">
                  <c:v>4.2299074087799884</c:v>
                </c:pt>
                <c:pt idx="21" formatCode="0.000">
                  <c:v>4.4913814312399989</c:v>
                </c:pt>
                <c:pt idx="22" formatCode="0.000">
                  <c:v>4.725808417189997</c:v>
                </c:pt>
                <c:pt idx="23" formatCode="0.000">
                  <c:v>4.9298119095199997</c:v>
                </c:pt>
                <c:pt idx="24" formatCode="0.000">
                  <c:v>5.1022399013699973</c:v>
                </c:pt>
                <c:pt idx="25" formatCode="0.000">
                  <c:v>5.2441273362599983</c:v>
                </c:pt>
                <c:pt idx="26" formatCode="0.000">
                  <c:v>5.35830106435</c:v>
                </c:pt>
                <c:pt idx="27" formatCode="0.000">
                  <c:v>5.448774079069997</c:v>
                </c:pt>
                <c:pt idx="28" formatCode="0.000">
                  <c:v>5.5200749670999976</c:v>
                </c:pt>
                <c:pt idx="29" formatCode="0.000">
                  <c:v>5.5766406354099995</c:v>
                </c:pt>
                <c:pt idx="30" formatCode="0.000">
                  <c:v>5.6223745705899999</c:v>
                </c:pt>
              </c:numCache>
            </c:numRef>
          </c:val>
          <c:extLst>
            <c:ext xmlns:c16="http://schemas.microsoft.com/office/drawing/2014/chart" uri="{C3380CC4-5D6E-409C-BE32-E72D297353CC}">
              <c16:uniqueId val="{00000000-9A25-4288-8EB1-8D120331E74F}"/>
            </c:ext>
          </c:extLst>
        </c:ser>
        <c:ser>
          <c:idx val="2"/>
          <c:order val="1"/>
          <c:tx>
            <c:strRef>
              <c:f>'S3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3:$AL$73</c15:sqref>
                  </c15:fullRef>
                </c:ext>
              </c:extLst>
              <c:f>'S3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239479175699987</c:v>
                </c:pt>
                <c:pt idx="8" formatCode="0.000">
                  <c:v>0.49400083003999995</c:v>
                </c:pt>
                <c:pt idx="9" formatCode="0.000">
                  <c:v>0.4585578682</c:v>
                </c:pt>
                <c:pt idx="10" formatCode="0.000">
                  <c:v>0.42392375892999989</c:v>
                </c:pt>
                <c:pt idx="11" formatCode="0.000">
                  <c:v>0.38999746644</c:v>
                </c:pt>
                <c:pt idx="12" formatCode="0.000">
                  <c:v>0.35665277047999999</c:v>
                </c:pt>
                <c:pt idx="13" formatCode="0.000">
                  <c:v>0.32372549462</c:v>
                </c:pt>
                <c:pt idx="14" formatCode="0.000">
                  <c:v>0.29101348763000001</c:v>
                </c:pt>
                <c:pt idx="15" formatCode="0.000">
                  <c:v>0.25829986828000001</c:v>
                </c:pt>
                <c:pt idx="16" formatCode="0.000">
                  <c:v>0.22667687487000002</c:v>
                </c:pt>
                <c:pt idx="17" formatCode="0.000">
                  <c:v>0.1961740580299999</c:v>
                </c:pt>
                <c:pt idx="18" formatCode="0.000">
                  <c:v>0.16697246133999988</c:v>
                </c:pt>
                <c:pt idx="19" formatCode="0.000">
                  <c:v>0.13941107177999992</c:v>
                </c:pt>
                <c:pt idx="20" formatCode="0.000">
                  <c:v>0.1139349751999999</c:v>
                </c:pt>
                <c:pt idx="21" formatCode="0.000">
                  <c:v>9.0997170069999994E-2</c:v>
                </c:pt>
                <c:pt idx="22" formatCode="0.000">
                  <c:v>7.0950459949999989E-2</c:v>
                </c:pt>
                <c:pt idx="23" formatCode="0.000">
                  <c:v>5.3970740119999902E-2</c:v>
                </c:pt>
                <c:pt idx="24" formatCode="0.000">
                  <c:v>4.0034465509999902E-2</c:v>
                </c:pt>
                <c:pt idx="25" formatCode="0.000">
                  <c:v>2.89451315199999E-2</c:v>
                </c:pt>
                <c:pt idx="26" formatCode="0.000">
                  <c:v>2.0385783599999992E-2</c:v>
                </c:pt>
                <c:pt idx="27" formatCode="0.000">
                  <c:v>1.397486549999998E-2</c:v>
                </c:pt>
                <c:pt idx="28" formatCode="0.000">
                  <c:v>9.3135211499999985E-3</c:v>
                </c:pt>
                <c:pt idx="29" formatCode="0.000">
                  <c:v>6.0217380299999995E-3</c:v>
                </c:pt>
                <c:pt idx="30" formatCode="0.000">
                  <c:v>3.7634935899999973E-3</c:v>
                </c:pt>
              </c:numCache>
            </c:numRef>
          </c:val>
          <c:extLst>
            <c:ext xmlns:c16="http://schemas.microsoft.com/office/drawing/2014/chart" uri="{C3380CC4-5D6E-409C-BE32-E72D297353CC}">
              <c16:uniqueId val="{00000001-9A25-4288-8EB1-8D120331E74F}"/>
            </c:ext>
          </c:extLst>
        </c:ser>
        <c:ser>
          <c:idx val="6"/>
          <c:order val="2"/>
          <c:tx>
            <c:strRef>
              <c:f>'S3_Space Heating-Comm'!$E$7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7:$AL$77</c15:sqref>
                  </c15:fullRef>
                </c:ext>
              </c:extLst>
              <c:f>'S3_Space Heating-Comm'!$H$77:$AL$77</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9A25-4288-8EB1-8D120331E74F}"/>
            </c:ext>
          </c:extLst>
        </c:ser>
        <c:ser>
          <c:idx val="3"/>
          <c:order val="3"/>
          <c:tx>
            <c:strRef>
              <c:f>'S3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4:$AL$74</c15:sqref>
                  </c15:fullRef>
                </c:ext>
              </c:extLst>
              <c:f>'S3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6898256660000003E-2</c:v>
                </c:pt>
                <c:pt idx="8" formatCode="0.000">
                  <c:v>4.0203831660000001E-2</c:v>
                </c:pt>
                <c:pt idx="9" formatCode="0.000">
                  <c:v>4.0922855139999985E-2</c:v>
                </c:pt>
                <c:pt idx="10" formatCode="0.000">
                  <c:v>4.06656856399999E-2</c:v>
                </c:pt>
                <c:pt idx="11" formatCode="0.000">
                  <c:v>4.0243366449999894E-2</c:v>
                </c:pt>
                <c:pt idx="12" formatCode="0.000">
                  <c:v>3.9590809179999992E-2</c:v>
                </c:pt>
                <c:pt idx="13" formatCode="0.000">
                  <c:v>3.8635639019999987E-2</c:v>
                </c:pt>
                <c:pt idx="14" formatCode="0.000">
                  <c:v>3.7305147399999995E-2</c:v>
                </c:pt>
                <c:pt idx="15" formatCode="0.000">
                  <c:v>3.5536406829999992E-2</c:v>
                </c:pt>
                <c:pt idx="16" formatCode="0.000">
                  <c:v>3.3288909249999991E-2</c:v>
                </c:pt>
                <c:pt idx="17" formatCode="0.000">
                  <c:v>3.0557977589999983E-2</c:v>
                </c:pt>
                <c:pt idx="18" formatCode="0.000">
                  <c:v>2.7386018339999998E-2</c:v>
                </c:pt>
                <c:pt idx="19" formatCode="0.000">
                  <c:v>2.3867955299999997E-2</c:v>
                </c:pt>
                <c:pt idx="20" formatCode="0.000">
                  <c:v>2.0147534269999993E-2</c:v>
                </c:pt>
                <c:pt idx="21" formatCode="0.000">
                  <c:v>1.6403002959999999E-2</c:v>
                </c:pt>
                <c:pt idx="22" formatCode="0.000">
                  <c:v>1.28236927E-2</c:v>
                </c:pt>
                <c:pt idx="23" formatCode="0.000">
                  <c:v>9.5822252599999901E-3</c:v>
                </c:pt>
                <c:pt idx="24" formatCode="0.000">
                  <c:v>6.8090035299999902E-3</c:v>
                </c:pt>
                <c:pt idx="25" formatCode="0.000">
                  <c:v>4.5753082899999903E-3</c:v>
                </c:pt>
                <c:pt idx="26" formatCode="0.000">
                  <c:v>2.8887860600000002E-3</c:v>
                </c:pt>
                <c:pt idx="27" formatCode="0.000">
                  <c:v>1.70148099E-3</c:v>
                </c:pt>
                <c:pt idx="28" formatCode="0.000">
                  <c:v>9.2723642999999905E-4</c:v>
                </c:pt>
                <c:pt idx="29" formatCode="0.000">
                  <c:v>4.6323131999999903E-4</c:v>
                </c:pt>
                <c:pt idx="30" formatCode="0.000">
                  <c:v>2.0999195999999988E-4</c:v>
                </c:pt>
              </c:numCache>
            </c:numRef>
          </c:val>
          <c:extLst>
            <c:ext xmlns:c16="http://schemas.microsoft.com/office/drawing/2014/chart" uri="{C3380CC4-5D6E-409C-BE32-E72D297353CC}">
              <c16:uniqueId val="{00000003-9A25-4288-8EB1-8D120331E74F}"/>
            </c:ext>
          </c:extLst>
        </c:ser>
        <c:ser>
          <c:idx val="1"/>
          <c:order val="4"/>
          <c:tx>
            <c:strRef>
              <c:f>'S3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2:$AL$72</c15:sqref>
                  </c15:fullRef>
                </c:ext>
              </c:extLst>
              <c:f>'S3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6045876704999983</c:v>
                </c:pt>
                <c:pt idx="8" formatCode="0.000">
                  <c:v>0.41321965490999979</c:v>
                </c:pt>
                <c:pt idx="9" formatCode="0.000">
                  <c:v>0.36523196107999878</c:v>
                </c:pt>
                <c:pt idx="10" formatCode="0.000">
                  <c:v>0.31883160870999983</c:v>
                </c:pt>
                <c:pt idx="11" formatCode="0.000">
                  <c:v>0.27541214725999985</c:v>
                </c:pt>
                <c:pt idx="12" formatCode="0.000">
                  <c:v>0.23528005549</c:v>
                </c:pt>
                <c:pt idx="13" formatCode="0.000">
                  <c:v>0.1987030106499999</c:v>
                </c:pt>
                <c:pt idx="14" formatCode="0.000">
                  <c:v>0.16585049037999999</c:v>
                </c:pt>
                <c:pt idx="15" formatCode="0.000">
                  <c:v>0.13675730851999998</c:v>
                </c:pt>
                <c:pt idx="16" formatCode="0.000">
                  <c:v>0.11132107069</c:v>
                </c:pt>
                <c:pt idx="17" formatCode="0.000">
                  <c:v>8.9333081469999978E-2</c:v>
                </c:pt>
                <c:pt idx="18" formatCode="0.000">
                  <c:v>7.0528903060000009E-2</c:v>
                </c:pt>
                <c:pt idx="19" formatCode="0.000">
                  <c:v>5.4636256049999998E-2</c:v>
                </c:pt>
                <c:pt idx="20" formatCode="0.000">
                  <c:v>4.140090737999999E-2</c:v>
                </c:pt>
                <c:pt idx="21" formatCode="0.000">
                  <c:v>3.0585437039999903E-2</c:v>
                </c:pt>
                <c:pt idx="22" formatCode="0.000">
                  <c:v>2.1952096809999998E-2</c:v>
                </c:pt>
                <c:pt idx="23" formatCode="0.000">
                  <c:v>1.5247660699999999E-2</c:v>
                </c:pt>
                <c:pt idx="24" formatCode="0.000">
                  <c:v>1.0201531259999981E-2</c:v>
                </c:pt>
                <c:pt idx="25" formatCode="0.000">
                  <c:v>6.536069749999999E-3</c:v>
                </c:pt>
                <c:pt idx="26" formatCode="0.000">
                  <c:v>3.9809582399999988E-3</c:v>
                </c:pt>
                <c:pt idx="27" formatCode="0.000">
                  <c:v>2.2849158899999897E-3</c:v>
                </c:pt>
                <c:pt idx="28" formatCode="0.000">
                  <c:v>1.2234343100000001E-3</c:v>
                </c:pt>
                <c:pt idx="29" formatCode="0.000">
                  <c:v>6.0431109999999999E-4</c:v>
                </c:pt>
                <c:pt idx="30" formatCode="0.000">
                  <c:v>2.7207011000000001E-4</c:v>
                </c:pt>
              </c:numCache>
            </c:numRef>
          </c:val>
          <c:extLst>
            <c:ext xmlns:c16="http://schemas.microsoft.com/office/drawing/2014/chart" uri="{C3380CC4-5D6E-409C-BE32-E72D297353CC}">
              <c16:uniqueId val="{00000004-9A25-4288-8EB1-8D120331E74F}"/>
            </c:ext>
          </c:extLst>
        </c:ser>
        <c:ser>
          <c:idx val="4"/>
          <c:order val="5"/>
          <c:tx>
            <c:strRef>
              <c:f>'S3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5:$AL$75</c15:sqref>
                  </c15:fullRef>
                </c:ext>
              </c:extLst>
              <c:f>'S3_Space Heating-Comm'!$H$75:$AL$75</c:f>
              <c:numCache>
                <c:formatCode>0</c:formatCode>
                <c:ptCount val="31"/>
                <c:pt idx="0" formatCode="0.000">
                  <c:v>5.9139411309999897E-2</c:v>
                </c:pt>
                <c:pt idx="1" formatCode="0.000">
                  <c:v>0.15560017479000002</c:v>
                </c:pt>
                <c:pt idx="2" formatCode="0.000">
                  <c:v>0.32123538530000001</c:v>
                </c:pt>
                <c:pt idx="3" formatCode="0.000">
                  <c:v>0.54199028004999994</c:v>
                </c:pt>
                <c:pt idx="4" formatCode="0.000">
                  <c:v>0.79147988083999987</c:v>
                </c:pt>
                <c:pt idx="5" formatCode="0.000">
                  <c:v>1.0528385545399999</c:v>
                </c:pt>
                <c:pt idx="6" formatCode="0.000">
                  <c:v>1.2800274485399989</c:v>
                </c:pt>
                <c:pt idx="7" formatCode="0.000">
                  <c:v>1.4752221033199999</c:v>
                </c:pt>
                <c:pt idx="8" formatCode="0.000">
                  <c:v>1.5665877683199987</c:v>
                </c:pt>
                <c:pt idx="9" formatCode="0.000">
                  <c:v>1.6059428685699988</c:v>
                </c:pt>
                <c:pt idx="10" formatCode="0.000">
                  <c:v>1.6359797465799999</c:v>
                </c:pt>
                <c:pt idx="11" formatCode="0.000">
                  <c:v>1.6519346660300001</c:v>
                </c:pt>
                <c:pt idx="12" formatCode="0.000">
                  <c:v>1.6504809976099992</c:v>
                </c:pt>
                <c:pt idx="13" formatCode="0.000">
                  <c:v>1.6280148437199988</c:v>
                </c:pt>
                <c:pt idx="14" formatCode="0.000">
                  <c:v>1.5809912051700001</c:v>
                </c:pt>
                <c:pt idx="15" formatCode="0.000">
                  <c:v>1.5063204623799977</c:v>
                </c:pt>
                <c:pt idx="16" formatCode="0.000">
                  <c:v>1.4131401512800001</c:v>
                </c:pt>
                <c:pt idx="17" formatCode="0.000">
                  <c:v>1.301629952349999</c:v>
                </c:pt>
                <c:pt idx="18" formatCode="0.000">
                  <c:v>1.1737016954199988</c:v>
                </c:pt>
                <c:pt idx="19" formatCode="0.000">
                  <c:v>1.0331182931799978</c:v>
                </c:pt>
                <c:pt idx="20" formatCode="0.000">
                  <c:v>0.88529314916000001</c:v>
                </c:pt>
                <c:pt idx="21" formatCode="0.000">
                  <c:v>0.73673956939999885</c:v>
                </c:pt>
                <c:pt idx="22" formatCode="0.000">
                  <c:v>0.59423630712999898</c:v>
                </c:pt>
                <c:pt idx="23" formatCode="0.000">
                  <c:v>0.46387414257999993</c:v>
                </c:pt>
                <c:pt idx="24" formatCode="0.000">
                  <c:v>0.35020828450999997</c:v>
                </c:pt>
                <c:pt idx="25" formatCode="0.000">
                  <c:v>0.25572918455999966</c:v>
                </c:pt>
                <c:pt idx="26" formatCode="0.000">
                  <c:v>0.18077507596999978</c:v>
                </c:pt>
                <c:pt idx="27" formatCode="0.000">
                  <c:v>0.12387385002999991</c:v>
                </c:pt>
                <c:pt idx="28" formatCode="0.000">
                  <c:v>8.2373397069999979E-2</c:v>
                </c:pt>
                <c:pt idx="29" formatCode="0.000">
                  <c:v>5.3149123039999982E-2</c:v>
                </c:pt>
                <c:pt idx="30" formatCode="0.000">
                  <c:v>3.3189708209999995E-2</c:v>
                </c:pt>
              </c:numCache>
            </c:numRef>
          </c:val>
          <c:extLst>
            <c:ext xmlns:c16="http://schemas.microsoft.com/office/drawing/2014/chart" uri="{C3380CC4-5D6E-409C-BE32-E72D297353CC}">
              <c16:uniqueId val="{00000005-9A25-4288-8EB1-8D120331E74F}"/>
            </c:ext>
          </c:extLst>
        </c:ser>
        <c:ser>
          <c:idx val="0"/>
          <c:order val="6"/>
          <c:tx>
            <c:strRef>
              <c:f>'S3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Comm'!$F$70:$AL$70</c15:sqref>
                  </c15:fullRef>
                </c:ext>
              </c:extLst>
              <c:f>'S3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1:$AL$71</c15:sqref>
                  </c15:fullRef>
                </c:ext>
              </c:extLst>
              <c:f>'S3_Space Heating-Comm'!$H$71:$AL$71</c:f>
              <c:numCache>
                <c:formatCode>0</c:formatCode>
                <c:ptCount val="31"/>
                <c:pt idx="0" formatCode="0.000">
                  <c:v>3.5730137898399978</c:v>
                </c:pt>
                <c:pt idx="1" formatCode="0.000">
                  <c:v>3.5272517182999992</c:v>
                </c:pt>
                <c:pt idx="2" formatCode="0.000">
                  <c:v>3.4222255770399976</c:v>
                </c:pt>
                <c:pt idx="3" formatCode="0.000">
                  <c:v>3.2551257728699978</c:v>
                </c:pt>
                <c:pt idx="4" formatCode="0.000">
                  <c:v>3.036456151479999</c:v>
                </c:pt>
                <c:pt idx="5" formatCode="0.000">
                  <c:v>2.7781927750399991</c:v>
                </c:pt>
                <c:pt idx="6" formatCode="0.000">
                  <c:v>2.5275509897299999</c:v>
                </c:pt>
                <c:pt idx="7" formatCode="0.000">
                  <c:v>2.0709656591099987</c:v>
                </c:pt>
                <c:pt idx="8" formatCode="0.000">
                  <c:v>1.706396380889998</c:v>
                </c:pt>
                <c:pt idx="9" formatCode="0.000">
                  <c:v>1.5775146073800002</c:v>
                </c:pt>
                <c:pt idx="10" formatCode="0.000">
                  <c:v>1.4386322482299989</c:v>
                </c:pt>
                <c:pt idx="11" formatCode="0.000">
                  <c:v>1.2910786216199999</c:v>
                </c:pt>
                <c:pt idx="12" formatCode="0.000">
                  <c:v>1.1374375096399998</c:v>
                </c:pt>
                <c:pt idx="13" formatCode="0.000">
                  <c:v>0.98132728916000012</c:v>
                </c:pt>
                <c:pt idx="14" formatCode="0.000">
                  <c:v>0.82699231306999998</c:v>
                </c:pt>
                <c:pt idx="15" formatCode="0.000">
                  <c:v>0.67881185670999988</c:v>
                </c:pt>
                <c:pt idx="16" formatCode="0.000">
                  <c:v>0.54085452668999978</c:v>
                </c:pt>
                <c:pt idx="17" formatCode="0.000">
                  <c:v>0.41656151922999896</c:v>
                </c:pt>
                <c:pt idx="18" formatCode="0.000">
                  <c:v>0.30855240453999982</c:v>
                </c:pt>
                <c:pt idx="19" formatCode="0.000">
                  <c:v>0.21848061257999998</c:v>
                </c:pt>
                <c:pt idx="20" formatCode="0.000">
                  <c:v>0.14688423704999967</c:v>
                </c:pt>
                <c:pt idx="21" formatCode="0.000">
                  <c:v>9.3070407089999987E-2</c:v>
                </c:pt>
                <c:pt idx="22" formatCode="0.000">
                  <c:v>5.5149750329999976E-2</c:v>
                </c:pt>
                <c:pt idx="23" formatCode="0.000">
                  <c:v>3.031353397999996E-2</c:v>
                </c:pt>
                <c:pt idx="24" formatCode="0.000">
                  <c:v>1.5323183229999987E-2</c:v>
                </c:pt>
                <c:pt idx="25" formatCode="0.000">
                  <c:v>7.05705879E-3</c:v>
                </c:pt>
                <c:pt idx="26" formatCode="0.000">
                  <c:v>2.9306022899999971E-3</c:v>
                </c:pt>
                <c:pt idx="27" formatCode="0.000">
                  <c:v>1.0846271199999999E-3</c:v>
                </c:pt>
                <c:pt idx="28" formatCode="0.000">
                  <c:v>3.5308859999999987E-4</c:v>
                </c:pt>
                <c:pt idx="29" formatCode="0.000">
                  <c:v>9.9626899999999776E-5</c:v>
                </c:pt>
                <c:pt idx="30" formatCode="0.000">
                  <c:v>2.3970899999999988E-5</c:v>
                </c:pt>
              </c:numCache>
            </c:numRef>
          </c:val>
          <c:extLst>
            <c:ext xmlns:c16="http://schemas.microsoft.com/office/drawing/2014/chart" uri="{C3380CC4-5D6E-409C-BE32-E72D297353CC}">
              <c16:uniqueId val="{00000006-9A25-4288-8EB1-8D120331E74F}"/>
            </c:ext>
          </c:extLst>
        </c:ser>
        <c:dLbls>
          <c:showLegendKey val="0"/>
          <c:showVal val="0"/>
          <c:showCatName val="0"/>
          <c:showSerName val="0"/>
          <c:showPercent val="0"/>
          <c:showBubbleSize val="0"/>
        </c:dLbls>
        <c:axId val="2078202447"/>
        <c:axId val="2078202863"/>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3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6:$AL$66</c15:sqref>
                  </c15:fullRef>
                </c:ext>
              </c:extLst>
              <c:f>'S3_Space Heating-Comm'!$I$66:$AL$66</c:f>
              <c:numCache>
                <c:formatCode>0%</c:formatCode>
                <c:ptCount val="30"/>
                <c:pt idx="0">
                  <c:v>0</c:v>
                </c:pt>
                <c:pt idx="1">
                  <c:v>0</c:v>
                </c:pt>
                <c:pt idx="2">
                  <c:v>8.2569870866198714E-3</c:v>
                </c:pt>
                <c:pt idx="3">
                  <c:v>2.4392649938778342E-2</c:v>
                </c:pt>
                <c:pt idx="4">
                  <c:v>4.3528329287320221E-2</c:v>
                </c:pt>
                <c:pt idx="5">
                  <c:v>6.3003618889431054E-2</c:v>
                </c:pt>
                <c:pt idx="6">
                  <c:v>0.12551720357805965</c:v>
                </c:pt>
                <c:pt idx="7">
                  <c:v>0.15989753079544938</c:v>
                </c:pt>
                <c:pt idx="8">
                  <c:v>0.1641589773116926</c:v>
                </c:pt>
                <c:pt idx="9">
                  <c:v>0.17349960783686563</c:v>
                </c:pt>
                <c:pt idx="10">
                  <c:v>0.18209367152667985</c:v>
                </c:pt>
                <c:pt idx="11">
                  <c:v>0.19070476679505388</c:v>
                </c:pt>
                <c:pt idx="12">
                  <c:v>0.19933330607028821</c:v>
                </c:pt>
                <c:pt idx="13">
                  <c:v>0.20799417689232103</c:v>
                </c:pt>
                <c:pt idx="14">
                  <c:v>0.21671363400543214</c:v>
                </c:pt>
                <c:pt idx="15">
                  <c:v>0.21753385966888708</c:v>
                </c:pt>
                <c:pt idx="16">
                  <c:v>0.21839720226433407</c:v>
                </c:pt>
                <c:pt idx="17">
                  <c:v>0.21929915872588202</c:v>
                </c:pt>
                <c:pt idx="18">
                  <c:v>0.22021695442642417</c:v>
                </c:pt>
                <c:pt idx="19">
                  <c:v>0.22111705849255184</c:v>
                </c:pt>
                <c:pt idx="20">
                  <c:v>0.22196435690995306</c:v>
                </c:pt>
                <c:pt idx="21">
                  <c:v>0.22272928773386175</c:v>
                </c:pt>
                <c:pt idx="22">
                  <c:v>0.2233922180978406</c:v>
                </c:pt>
                <c:pt idx="23">
                  <c:v>0.22394645985795969</c:v>
                </c:pt>
                <c:pt idx="24">
                  <c:v>0.22440154011757549</c:v>
                </c:pt>
                <c:pt idx="25">
                  <c:v>0.22478659977547841</c:v>
                </c:pt>
                <c:pt idx="26">
                  <c:v>0.22515062005672412</c:v>
                </c:pt>
                <c:pt idx="27">
                  <c:v>0.22555414184089148</c:v>
                </c:pt>
                <c:pt idx="28">
                  <c:v>0.22605084462309741</c:v>
                </c:pt>
                <c:pt idx="29">
                  <c:v>0.22666722552873897</c:v>
                </c:pt>
              </c:numCache>
            </c:numRef>
          </c:val>
          <c:extLst>
            <c:ext xmlns:c16="http://schemas.microsoft.com/office/drawing/2014/chart" uri="{C3380CC4-5D6E-409C-BE32-E72D297353CC}">
              <c16:uniqueId val="{00000000-53B5-40BB-A8C9-9CD1125D0FB0}"/>
            </c:ext>
          </c:extLst>
        </c:ser>
        <c:ser>
          <c:idx val="7"/>
          <c:order val="1"/>
          <c:tx>
            <c:strRef>
              <c:f>'S3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5:$AL$65</c15:sqref>
                  </c15:fullRef>
                </c:ext>
              </c:extLst>
              <c:f>'S3_Space Heating-Comm'!$I$65:$AL$65</c:f>
              <c:numCache>
                <c:formatCode>0%</c:formatCode>
                <c:ptCount val="30"/>
                <c:pt idx="0">
                  <c:v>0</c:v>
                </c:pt>
                <c:pt idx="1">
                  <c:v>0</c:v>
                </c:pt>
                <c:pt idx="2">
                  <c:v>3.2800112924985914E-2</c:v>
                </c:pt>
                <c:pt idx="3">
                  <c:v>9.5707350089700549E-2</c:v>
                </c:pt>
                <c:pt idx="4">
                  <c:v>0.16877167070912566</c:v>
                </c:pt>
                <c:pt idx="5">
                  <c:v>0.24149638108539892</c:v>
                </c:pt>
                <c:pt idx="6">
                  <c:v>0.46918279641350846</c:v>
                </c:pt>
                <c:pt idx="7">
                  <c:v>0.60013376920251382</c:v>
                </c:pt>
                <c:pt idx="8">
                  <c:v>0.61555530836838235</c:v>
                </c:pt>
                <c:pt idx="9">
                  <c:v>0.64292896355913565</c:v>
                </c:pt>
                <c:pt idx="10">
                  <c:v>0.67104918562570515</c:v>
                </c:pt>
                <c:pt idx="11">
                  <c:v>0.69915237606167802</c:v>
                </c:pt>
                <c:pt idx="12">
                  <c:v>0.72723812250975217</c:v>
                </c:pt>
                <c:pt idx="13">
                  <c:v>0.75529153740479327</c:v>
                </c:pt>
                <c:pt idx="14">
                  <c:v>0.78328636599456791</c:v>
                </c:pt>
                <c:pt idx="15">
                  <c:v>0.78246614033111295</c:v>
                </c:pt>
                <c:pt idx="16">
                  <c:v>0.78160279773566599</c:v>
                </c:pt>
                <c:pt idx="17">
                  <c:v>0.78070084127411798</c:v>
                </c:pt>
                <c:pt idx="18">
                  <c:v>0.77978304557357581</c:v>
                </c:pt>
                <c:pt idx="19">
                  <c:v>0.77888294150744819</c:v>
                </c:pt>
                <c:pt idx="20">
                  <c:v>0.77803564309004691</c:v>
                </c:pt>
                <c:pt idx="21">
                  <c:v>0.77727071226613831</c:v>
                </c:pt>
                <c:pt idx="22">
                  <c:v>0.7766077819021594</c:v>
                </c:pt>
                <c:pt idx="23">
                  <c:v>0.77605354014204042</c:v>
                </c:pt>
                <c:pt idx="24">
                  <c:v>0.77559845988242448</c:v>
                </c:pt>
                <c:pt idx="25">
                  <c:v>0.77521340022452168</c:v>
                </c:pt>
                <c:pt idx="26">
                  <c:v>0.77484937994327585</c:v>
                </c:pt>
                <c:pt idx="27">
                  <c:v>0.77444585815910849</c:v>
                </c:pt>
                <c:pt idx="28">
                  <c:v>0.77394915537690256</c:v>
                </c:pt>
                <c:pt idx="29">
                  <c:v>0.77333277447126103</c:v>
                </c:pt>
              </c:numCache>
            </c:numRef>
          </c:val>
          <c:extLst>
            <c:ext xmlns:c16="http://schemas.microsoft.com/office/drawing/2014/chart" uri="{C3380CC4-5D6E-409C-BE32-E72D297353CC}">
              <c16:uniqueId val="{00000001-53B5-40BB-A8C9-9CD1125D0FB0}"/>
            </c:ext>
          </c:extLst>
        </c:ser>
        <c:ser>
          <c:idx val="9"/>
          <c:order val="2"/>
          <c:tx>
            <c:strRef>
              <c:f>'S3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7:$AL$67</c15:sqref>
                  </c15:fullRef>
                </c:ext>
              </c:extLst>
              <c:f>'S3_Space Heating-Comm'!$I$67:$AL$67</c:f>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53B5-40BB-A8C9-9CD1125D0FB0}"/>
            </c:ext>
          </c:extLst>
        </c:ser>
        <c:ser>
          <c:idx val="2"/>
          <c:order val="4"/>
          <c:tx>
            <c:strRef>
              <c:f>'S3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8:$AL$58</c15:sqref>
                  </c15:fullRef>
                </c:ext>
              </c:extLst>
              <c:f>'S3_Space Heating-Comm'!$I$58:$AL$58</c:f>
              <c:numCache>
                <c:formatCode>0%</c:formatCode>
                <c:ptCount val="30"/>
                <c:pt idx="0">
                  <c:v>0.11700000002101626</c:v>
                </c:pt>
                <c:pt idx="1">
                  <c:v>0.10400000001516345</c:v>
                </c:pt>
                <c:pt idx="2">
                  <c:v>9.0999999979782392E-2</c:v>
                </c:pt>
                <c:pt idx="3">
                  <c:v>7.7999999991350627E-2</c:v>
                </c:pt>
                <c:pt idx="4">
                  <c:v>6.4999999993089919E-2</c:v>
                </c:pt>
                <c:pt idx="5">
                  <c:v>5.2000000010394863E-2</c:v>
                </c:pt>
                <c:pt idx="6">
                  <c:v>3.9000000001196383E-2</c:v>
                </c:pt>
                <c:pt idx="7">
                  <c:v>2.6000000015194057E-2</c:v>
                </c:pt>
                <c:pt idx="8">
                  <c:v>2.2285714297992663E-2</c:v>
                </c:pt>
                <c:pt idx="9">
                  <c:v>1.8571428638776779E-2</c:v>
                </c:pt>
                <c:pt idx="10">
                  <c:v>1.4857142878091671E-2</c:v>
                </c:pt>
                <c:pt idx="11">
                  <c:v>1.1142857127213655E-2</c:v>
                </c:pt>
                <c:pt idx="12">
                  <c:v>7.428571422499323E-3</c:v>
                </c:pt>
                <c:pt idx="13">
                  <c:v>3.7142857168554911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53B5-40BB-A8C9-9CD1125D0FB0}"/>
            </c:ext>
          </c:extLst>
        </c:ser>
        <c:ser>
          <c:idx val="3"/>
          <c:order val="6"/>
          <c:tx>
            <c:strRef>
              <c:f>'S3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9:$AL$59</c15:sqref>
                  </c15:fullRef>
                </c:ext>
              </c:extLst>
              <c:f>'S3_Space Heating-Comm'!$I$59:$AL$59</c:f>
              <c:numCache>
                <c:formatCode>0%</c:formatCode>
                <c:ptCount val="30"/>
                <c:pt idx="0">
                  <c:v>6.2999999827275778E-3</c:v>
                </c:pt>
                <c:pt idx="1">
                  <c:v>1.1200000019608537E-2</c:v>
                </c:pt>
                <c:pt idx="2">
                  <c:v>1.4700000022229133E-2</c:v>
                </c:pt>
                <c:pt idx="3">
                  <c:v>1.6800000008372996E-2</c:v>
                </c:pt>
                <c:pt idx="4">
                  <c:v>1.750000000215126E-2</c:v>
                </c:pt>
                <c:pt idx="5">
                  <c:v>1.4000000015163624E-2</c:v>
                </c:pt>
                <c:pt idx="6">
                  <c:v>1.0500000001655855E-2</c:v>
                </c:pt>
                <c:pt idx="7">
                  <c:v>6.9999999961290306E-3</c:v>
                </c:pt>
                <c:pt idx="8">
                  <c:v>3.4999999879210533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53B5-40BB-A8C9-9CD1125D0FB0}"/>
            </c:ext>
          </c:extLst>
        </c:ser>
        <c:ser>
          <c:idx val="1"/>
          <c:order val="7"/>
          <c:tx>
            <c:strRef>
              <c:f>'S3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7:$AL$57</c15:sqref>
                  </c15:fullRef>
                </c:ext>
              </c:extLst>
              <c:f>'S3_Space Heating-Comm'!$I$57:$AL$57</c:f>
              <c:numCache>
                <c:formatCode>0%</c:formatCode>
                <c:ptCount val="30"/>
                <c:pt idx="0">
                  <c:v>6.5700000021840024E-2</c:v>
                </c:pt>
                <c:pt idx="1">
                  <c:v>5.2799999999709184E-2</c:v>
                </c:pt>
                <c:pt idx="2">
                  <c:v>4.1300000016319401E-2</c:v>
                </c:pt>
                <c:pt idx="3">
                  <c:v>3.1199999986304312E-2</c:v>
                </c:pt>
                <c:pt idx="4">
                  <c:v>2.2499999991590556E-2</c:v>
                </c:pt>
                <c:pt idx="5">
                  <c:v>1.7999999985050679E-2</c:v>
                </c:pt>
                <c:pt idx="6">
                  <c:v>1.3500000007082891E-2</c:v>
                </c:pt>
                <c:pt idx="7">
                  <c:v>8.9999999861514312E-3</c:v>
                </c:pt>
                <c:pt idx="8">
                  <c:v>4.5000000538393233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53B5-40BB-A8C9-9CD1125D0FB0}"/>
            </c:ext>
          </c:extLst>
        </c:ser>
        <c:ser>
          <c:idx val="4"/>
          <c:order val="8"/>
          <c:tx>
            <c:strRef>
              <c:f>'S3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60:$AL$60</c15:sqref>
                  </c15:fullRef>
                </c:ext>
              </c:extLst>
              <c:f>'S3_Space Heating-Comm'!$I$60:$AL$60</c:f>
              <c:numCache>
                <c:formatCode>0%</c:formatCode>
                <c:ptCount val="30"/>
                <c:pt idx="0">
                  <c:v>0.26226191561019313</c:v>
                </c:pt>
                <c:pt idx="1">
                  <c:v>0.4301030799567151</c:v>
                </c:pt>
                <c:pt idx="2">
                  <c:v>0.56295725999746582</c:v>
                </c:pt>
                <c:pt idx="3">
                  <c:v>0.63888000000694822</c:v>
                </c:pt>
                <c:pt idx="4">
                  <c:v>0.68270000001672237</c:v>
                </c:pt>
                <c:pt idx="5">
                  <c:v>0.61150000001456084</c:v>
                </c:pt>
                <c:pt idx="6">
                  <c:v>0.34229999999849664</c:v>
                </c:pt>
                <c:pt idx="7">
                  <c:v>0.19796870000456221</c:v>
                </c:pt>
                <c:pt idx="8">
                  <c:v>0.18999999998017189</c:v>
                </c:pt>
                <c:pt idx="9">
                  <c:v>0.16499999996522186</c:v>
                </c:pt>
                <c:pt idx="10">
                  <c:v>0.13199999996952333</c:v>
                </c:pt>
                <c:pt idx="11">
                  <c:v>9.9000000016054482E-2</c:v>
                </c:pt>
                <c:pt idx="12">
                  <c:v>6.599999999746041E-2</c:v>
                </c:pt>
                <c:pt idx="13">
                  <c:v>3.2999999986030253E-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53B5-40BB-A8C9-9CD1125D0FB0}"/>
            </c:ext>
          </c:extLst>
        </c:ser>
        <c:ser>
          <c:idx val="0"/>
          <c:order val="9"/>
          <c:tx>
            <c:strRef>
              <c:f>'S3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Comm'!$F$44:$AL$44</c15:sqref>
                  </c15:fullRef>
                </c:ext>
              </c:extLst>
              <c:f>'S3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G$56:$AL$56</c15:sqref>
                  </c15:fullRef>
                </c:ext>
              </c:extLst>
              <c:f>'S3_Space Heating-Comm'!$I$56:$AL$56</c:f>
              <c:numCache>
                <c:formatCode>0%</c:formatCode>
                <c:ptCount val="30"/>
                <c:pt idx="0">
                  <c:v>0.548738084364223</c:v>
                </c:pt>
                <c:pt idx="1">
                  <c:v>0.40189692000880378</c:v>
                </c:pt>
                <c:pt idx="2">
                  <c:v>0.24898563997259743</c:v>
                </c:pt>
                <c:pt idx="3">
                  <c:v>0.11501999997854494</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53B5-40BB-A8C9-9CD1125D0FB0}"/>
            </c:ext>
          </c:extLst>
        </c:ser>
        <c:dLbls>
          <c:showLegendKey val="0"/>
          <c:showVal val="0"/>
          <c:showCatName val="0"/>
          <c:showSerName val="0"/>
          <c:showPercent val="0"/>
          <c:showBubbleSize val="0"/>
        </c:dLbls>
        <c:axId val="2093549151"/>
        <c:axId val="2093552895"/>
        <c:extLst>
          <c:ext xmlns:c15="http://schemas.microsoft.com/office/drawing/2012/chart" uri="{02D57815-91ED-43cb-92C2-25804820EDAC}">
            <c15:filteredAreaSeries>
              <c15:ser>
                <c:idx val="5"/>
                <c:order val="3"/>
                <c:tx>
                  <c:strRef>
                    <c:extLst>
                      <c:ext uri="{02D57815-91ED-43cb-92C2-25804820EDAC}">
                        <c15:formulaRef>
                          <c15:sqref>'S3_Space Heating-Comm'!$E$61</c15:sqref>
                        </c15:formulaRef>
                      </c:ext>
                    </c:extLst>
                    <c:strCache>
                      <c:ptCount val="1"/>
                      <c:pt idx="0">
                        <c:v>Heat Pump</c:v>
                      </c:pt>
                    </c:strCache>
                  </c:strRef>
                </c:tx>
                <c:spPr>
                  <a:solidFill>
                    <a:schemeClr val="tx2"/>
                  </a:solidFill>
                  <a:ln>
                    <a:noFill/>
                  </a:ln>
                  <a:effectLst/>
                </c:spPr>
                <c:cat>
                  <c:numRef>
                    <c:extLst>
                      <c:ext uri="{02D57815-91ED-43cb-92C2-25804820EDAC}">
                        <c15:fullRef>
                          <c15:sqref>'S3_Space Heating-Comm'!$F$44:$AL$44</c15:sqref>
                        </c15:fullRef>
                        <c15:formulaRef>
                          <c15:sqref>'S3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Space Heating-Comm'!$G$61:$AL$61</c15:sqref>
                        </c15:fullRef>
                        <c15:formulaRef>
                          <c15:sqref>'S3_Space Heating-Comm'!$I$61:$AL$61</c15:sqref>
                        </c15:formulaRef>
                      </c:ext>
                    </c:extLst>
                    <c:numCache>
                      <c:formatCode>0%</c:formatCode>
                      <c:ptCount val="30"/>
                      <c:pt idx="0">
                        <c:v>0</c:v>
                      </c:pt>
                      <c:pt idx="1">
                        <c:v>0</c:v>
                      </c:pt>
                      <c:pt idx="2">
                        <c:v>4.1057100011605792E-2</c:v>
                      </c:pt>
                      <c:pt idx="3">
                        <c:v>0.12010000002847887</c:v>
                      </c:pt>
                      <c:pt idx="4">
                        <c:v>0.21229999999644592</c:v>
                      </c:pt>
                      <c:pt idx="5">
                        <c:v>0.30449999997482996</c:v>
                      </c:pt>
                      <c:pt idx="6">
                        <c:v>0.59469999999156831</c:v>
                      </c:pt>
                      <c:pt idx="7">
                        <c:v>0.76003129999796326</c:v>
                      </c:pt>
                      <c:pt idx="8">
                        <c:v>0.77971428568007517</c:v>
                      </c:pt>
                      <c:pt idx="9">
                        <c:v>0.81642857139600133</c:v>
                      </c:pt>
                      <c:pt idx="10">
                        <c:v>0.85314285715238503</c:v>
                      </c:pt>
                      <c:pt idx="11">
                        <c:v>0.8898571428567319</c:v>
                      </c:pt>
                      <c:pt idx="12">
                        <c:v>0.92657142858004016</c:v>
                      </c:pt>
                      <c:pt idx="13">
                        <c:v>0.96328571429711429</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8-53B5-40BB-A8C9-9CD1125D0FB0}"/>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3_Space Heating-Comm'!$E$62</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Comm'!$F$44:$AL$44</c15:sqref>
                        </c15:fullRef>
                        <c15:formulaRef>
                          <c15:sqref>'S3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62:$AL$62</c15:sqref>
                        </c15:fullRef>
                        <c15:formulaRef>
                          <c15:sqref>'S3_Space Heating-Comm'!$H$62:$AL$62</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xmlns:c15="http://schemas.microsoft.com/office/drawing/2012/chart">
                  <c:ext xmlns:c16="http://schemas.microsoft.com/office/drawing/2014/chart" uri="{C3380CC4-5D6E-409C-BE32-E72D297353CC}">
                    <c16:uniqueId val="{00000009-53B5-40BB-A8C9-9CD1125D0FB0}"/>
                  </c:ext>
                </c:extLst>
              </c15:ser>
            </c15:filteredAreaSeries>
          </c:ext>
        </c:extLst>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3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81:$AL$81</c15:sqref>
                  </c15:fullRef>
                </c:ext>
              </c:extLst>
              <c:f>'S3_Space Heating-Comm'!$H$81:$AL$81</c:f>
              <c:numCache>
                <c:formatCode>0</c:formatCode>
                <c:ptCount val="31"/>
                <c:pt idx="0" formatCode="0.000">
                  <c:v>0</c:v>
                </c:pt>
                <c:pt idx="1" formatCode="0.000">
                  <c:v>0</c:v>
                </c:pt>
                <c:pt idx="2" formatCode="0.000">
                  <c:v>0</c:v>
                </c:pt>
                <c:pt idx="3" formatCode="0.000">
                  <c:v>3.2386591599999999E-3</c:v>
                </c:pt>
                <c:pt idx="4" formatCode="0.000">
                  <c:v>1.2770805110000002E-2</c:v>
                </c:pt>
                <c:pt idx="5" formatCode="0.000">
                  <c:v>2.9463549399999889E-2</c:v>
                </c:pt>
                <c:pt idx="6" formatCode="0.000">
                  <c:v>5.2978443960000003E-2</c:v>
                </c:pt>
                <c:pt idx="7" formatCode="0.000">
                  <c:v>0.12536087710999994</c:v>
                </c:pt>
                <c:pt idx="8" formatCode="0.000">
                  <c:v>0.20257596714999992</c:v>
                </c:pt>
                <c:pt idx="9" formatCode="0.000">
                  <c:v>0.24306379729999988</c:v>
                </c:pt>
                <c:pt idx="10" formatCode="0.000">
                  <c:v>0.28776587472999993</c:v>
                </c:pt>
                <c:pt idx="11" formatCode="0.000">
                  <c:v>0.33680299286999998</c:v>
                </c:pt>
                <c:pt idx="12" formatCode="0.000">
                  <c:v>0.39033909994999993</c:v>
                </c:pt>
                <c:pt idx="13" formatCode="0.000">
                  <c:v>0.44839793011999995</c:v>
                </c:pt>
                <c:pt idx="14" formatCode="0.000">
                  <c:v>0.51089367406999997</c:v>
                </c:pt>
                <c:pt idx="15" formatCode="0.000">
                  <c:v>0.57765617332999997</c:v>
                </c:pt>
                <c:pt idx="16" formatCode="0.000">
                  <c:v>0.64567858329999905</c:v>
                </c:pt>
                <c:pt idx="17" formatCode="0.000">
                  <c:v>0.71427448797999993</c:v>
                </c:pt>
                <c:pt idx="18" formatCode="0.000">
                  <c:v>0.78252446571000012</c:v>
                </c:pt>
                <c:pt idx="19" formatCode="0.000">
                  <c:v>0.84925372469000004</c:v>
                </c:pt>
                <c:pt idx="20" formatCode="0.000">
                  <c:v>0.91310084812999914</c:v>
                </c:pt>
                <c:pt idx="21" formatCode="0.000">
                  <c:v>0.97267969502999996</c:v>
                </c:pt>
                <c:pt idx="22" formatCode="0.000">
                  <c:v>1.0267866375600001</c:v>
                </c:pt>
                <c:pt idx="23" formatCode="0.000">
                  <c:v>1.07458286226</c:v>
                </c:pt>
                <c:pt idx="24" formatCode="0.000">
                  <c:v>1.1156984060099981</c:v>
                </c:pt>
                <c:pt idx="25" formatCode="0.000">
                  <c:v>1.1502427403099991</c:v>
                </c:pt>
                <c:pt idx="26" formatCode="0.000">
                  <c:v>1.1787379787799999</c:v>
                </c:pt>
                <c:pt idx="27" formatCode="0.000">
                  <c:v>1.202002528859998</c:v>
                </c:pt>
                <c:pt idx="28" formatCode="0.000">
                  <c:v>1.2210121502899991</c:v>
                </c:pt>
                <c:pt idx="29" formatCode="0.000">
                  <c:v>1.2367630641399989</c:v>
                </c:pt>
                <c:pt idx="30" formatCode="0.000">
                  <c:v>1.2501603693899992</c:v>
                </c:pt>
              </c:numCache>
            </c:numRef>
          </c:val>
          <c:extLst>
            <c:ext xmlns:c16="http://schemas.microsoft.com/office/drawing/2014/chart" uri="{C3380CC4-5D6E-409C-BE32-E72D297353CC}">
              <c16:uniqueId val="{00000000-D670-401C-B36E-8A24BE316451}"/>
            </c:ext>
          </c:extLst>
        </c:ser>
        <c:ser>
          <c:idx val="7"/>
          <c:order val="1"/>
          <c:tx>
            <c:strRef>
              <c:f>'S3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80:$AL$80</c15:sqref>
                  </c15:fullRef>
                </c:ext>
              </c:extLst>
              <c:f>'S3_Space Heating-Comm'!$H$80:$AL$80</c:f>
              <c:numCache>
                <c:formatCode>0</c:formatCode>
                <c:ptCount val="31"/>
                <c:pt idx="0" formatCode="0.000">
                  <c:v>0</c:v>
                </c:pt>
                <c:pt idx="1" formatCode="0.000">
                  <c:v>0</c:v>
                </c:pt>
                <c:pt idx="2" formatCode="0.000">
                  <c:v>0</c:v>
                </c:pt>
                <c:pt idx="3" formatCode="0.000">
                  <c:v>1.2865272170000001E-2</c:v>
                </c:pt>
                <c:pt idx="4" formatCode="0.000">
                  <c:v>5.0265735839999902E-2</c:v>
                </c:pt>
                <c:pt idx="5" formatCode="0.000">
                  <c:v>0.11498821485999999</c:v>
                </c:pt>
                <c:pt idx="6" formatCode="0.000">
                  <c:v>0.20512188678000004</c:v>
                </c:pt>
                <c:pt idx="7" formatCode="0.000">
                  <c:v>0.47568539714999986</c:v>
                </c:pt>
                <c:pt idx="8" formatCode="0.000">
                  <c:v>0.76548727375999903</c:v>
                </c:pt>
                <c:pt idx="9" formatCode="0.000">
                  <c:v>0.91729443326999993</c:v>
                </c:pt>
                <c:pt idx="10" formatCode="0.000">
                  <c:v>1.0829109166999997</c:v>
                </c:pt>
                <c:pt idx="11" formatCode="0.000">
                  <c:v>1.2635476060499999</c:v>
                </c:pt>
                <c:pt idx="12" formatCode="0.000">
                  <c:v>1.4596690499799991</c:v>
                </c:pt>
                <c:pt idx="13" formatCode="0.000">
                  <c:v>1.6712067341299988</c:v>
                </c:pt>
                <c:pt idx="14" formatCode="0.000">
                  <c:v>1.8976533268899991</c:v>
                </c:pt>
                <c:pt idx="15" formatCode="0.000">
                  <c:v>2.1381351619599989</c:v>
                </c:pt>
                <c:pt idx="16" formatCode="0.000">
                  <c:v>2.3815044471199998</c:v>
                </c:pt>
                <c:pt idx="17" formatCode="0.000">
                  <c:v>2.6250113908699997</c:v>
                </c:pt>
                <c:pt idx="18" formatCode="0.000">
                  <c:v>2.8650858553699989</c:v>
                </c:pt>
                <c:pt idx="19" formatCode="0.000">
                  <c:v>3.0973255169099905</c:v>
                </c:pt>
                <c:pt idx="20" formatCode="0.000">
                  <c:v>3.3168065606499892</c:v>
                </c:pt>
                <c:pt idx="21" formatCode="0.000">
                  <c:v>3.5187017362099993</c:v>
                </c:pt>
                <c:pt idx="22" formatCode="0.000">
                  <c:v>3.6990217796299967</c:v>
                </c:pt>
                <c:pt idx="23" formatCode="0.000">
                  <c:v>3.8552290472599999</c:v>
                </c:pt>
                <c:pt idx="24" formatCode="0.000">
                  <c:v>3.9865414953599991</c:v>
                </c:pt>
                <c:pt idx="25" formatCode="0.000">
                  <c:v>4.0938845959499988</c:v>
                </c:pt>
                <c:pt idx="26" formatCode="0.000">
                  <c:v>4.1795630855699999</c:v>
                </c:pt>
                <c:pt idx="27" formatCode="0.000">
                  <c:v>4.2467715502099983</c:v>
                </c:pt>
                <c:pt idx="28" formatCode="0.000">
                  <c:v>4.2990628168099985</c:v>
                </c:pt>
                <c:pt idx="29" formatCode="0.000">
                  <c:v>4.3398775712700006</c:v>
                </c:pt>
                <c:pt idx="30" formatCode="0.000">
                  <c:v>4.3722142012000011</c:v>
                </c:pt>
              </c:numCache>
            </c:numRef>
          </c:val>
          <c:extLst>
            <c:ext xmlns:c16="http://schemas.microsoft.com/office/drawing/2014/chart" uri="{C3380CC4-5D6E-409C-BE32-E72D297353CC}">
              <c16:uniqueId val="{00000001-D670-401C-B36E-8A24BE316451}"/>
            </c:ext>
          </c:extLst>
        </c:ser>
        <c:ser>
          <c:idx val="9"/>
          <c:order val="3"/>
          <c:tx>
            <c:strRef>
              <c:f>'S3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82:$AL$82</c15:sqref>
                  </c15:fullRef>
                </c:ext>
              </c:extLst>
              <c:f>'S3_Space Heating-Comm'!$H$82:$AL$8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D670-401C-B36E-8A24BE316451}"/>
            </c:ext>
          </c:extLst>
        </c:ser>
        <c:ser>
          <c:idx val="2"/>
          <c:order val="4"/>
          <c:tx>
            <c:strRef>
              <c:f>'S3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3:$AL$73</c15:sqref>
                  </c15:fullRef>
                </c:ext>
              </c:extLst>
              <c:f>'S3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239479175699987</c:v>
                </c:pt>
                <c:pt idx="8" formatCode="0.000">
                  <c:v>0.49400083003999995</c:v>
                </c:pt>
                <c:pt idx="9" formatCode="0.000">
                  <c:v>0.4585578682</c:v>
                </c:pt>
                <c:pt idx="10" formatCode="0.000">
                  <c:v>0.42392375892999989</c:v>
                </c:pt>
                <c:pt idx="11" formatCode="0.000">
                  <c:v>0.38999746644</c:v>
                </c:pt>
                <c:pt idx="12" formatCode="0.000">
                  <c:v>0.35665277047999999</c:v>
                </c:pt>
                <c:pt idx="13" formatCode="0.000">
                  <c:v>0.32372549462</c:v>
                </c:pt>
                <c:pt idx="14" formatCode="0.000">
                  <c:v>0.29101348763000001</c:v>
                </c:pt>
                <c:pt idx="15" formatCode="0.000">
                  <c:v>0.25829986828000001</c:v>
                </c:pt>
                <c:pt idx="16" formatCode="0.000">
                  <c:v>0.22667687487000002</c:v>
                </c:pt>
                <c:pt idx="17" formatCode="0.000">
                  <c:v>0.1961740580299999</c:v>
                </c:pt>
                <c:pt idx="18" formatCode="0.000">
                  <c:v>0.16697246133999988</c:v>
                </c:pt>
                <c:pt idx="19" formatCode="0.000">
                  <c:v>0.13941107177999992</c:v>
                </c:pt>
                <c:pt idx="20" formatCode="0.000">
                  <c:v>0.1139349751999999</c:v>
                </c:pt>
                <c:pt idx="21" formatCode="0.000">
                  <c:v>9.0997170069999994E-2</c:v>
                </c:pt>
                <c:pt idx="22" formatCode="0.000">
                  <c:v>7.0950459949999989E-2</c:v>
                </c:pt>
                <c:pt idx="23" formatCode="0.000">
                  <c:v>5.3970740119999902E-2</c:v>
                </c:pt>
                <c:pt idx="24" formatCode="0.000">
                  <c:v>4.0034465509999902E-2</c:v>
                </c:pt>
                <c:pt idx="25" formatCode="0.000">
                  <c:v>2.89451315199999E-2</c:v>
                </c:pt>
                <c:pt idx="26" formatCode="0.000">
                  <c:v>2.0385783599999992E-2</c:v>
                </c:pt>
                <c:pt idx="27" formatCode="0.000">
                  <c:v>1.397486549999998E-2</c:v>
                </c:pt>
                <c:pt idx="28" formatCode="0.000">
                  <c:v>9.3135211499999985E-3</c:v>
                </c:pt>
                <c:pt idx="29" formatCode="0.000">
                  <c:v>6.0217380299999995E-3</c:v>
                </c:pt>
                <c:pt idx="30" formatCode="0.000">
                  <c:v>3.7634935899999973E-3</c:v>
                </c:pt>
              </c:numCache>
            </c:numRef>
          </c:val>
          <c:extLst>
            <c:ext xmlns:c16="http://schemas.microsoft.com/office/drawing/2014/chart" uri="{C3380CC4-5D6E-409C-BE32-E72D297353CC}">
              <c16:uniqueId val="{00000003-D670-401C-B36E-8A24BE316451}"/>
            </c:ext>
          </c:extLst>
        </c:ser>
        <c:ser>
          <c:idx val="3"/>
          <c:order val="6"/>
          <c:tx>
            <c:strRef>
              <c:f>'S3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4:$AL$74</c15:sqref>
                  </c15:fullRef>
                </c:ext>
              </c:extLst>
              <c:f>'S3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6898256660000003E-2</c:v>
                </c:pt>
                <c:pt idx="8" formatCode="0.000">
                  <c:v>4.0203831660000001E-2</c:v>
                </c:pt>
                <c:pt idx="9" formatCode="0.000">
                  <c:v>4.0922855139999985E-2</c:v>
                </c:pt>
                <c:pt idx="10" formatCode="0.000">
                  <c:v>4.06656856399999E-2</c:v>
                </c:pt>
                <c:pt idx="11" formatCode="0.000">
                  <c:v>4.0243366449999894E-2</c:v>
                </c:pt>
                <c:pt idx="12" formatCode="0.000">
                  <c:v>3.9590809179999992E-2</c:v>
                </c:pt>
                <c:pt idx="13" formatCode="0.000">
                  <c:v>3.8635639019999987E-2</c:v>
                </c:pt>
                <c:pt idx="14" formatCode="0.000">
                  <c:v>3.7305147399999995E-2</c:v>
                </c:pt>
                <c:pt idx="15" formatCode="0.000">
                  <c:v>3.5536406829999992E-2</c:v>
                </c:pt>
                <c:pt idx="16" formatCode="0.000">
                  <c:v>3.3288909249999991E-2</c:v>
                </c:pt>
                <c:pt idx="17" formatCode="0.000">
                  <c:v>3.0557977589999983E-2</c:v>
                </c:pt>
                <c:pt idx="18" formatCode="0.000">
                  <c:v>2.7386018339999998E-2</c:v>
                </c:pt>
                <c:pt idx="19" formatCode="0.000">
                  <c:v>2.3867955299999997E-2</c:v>
                </c:pt>
                <c:pt idx="20" formatCode="0.000">
                  <c:v>2.0147534269999993E-2</c:v>
                </c:pt>
                <c:pt idx="21" formatCode="0.000">
                  <c:v>1.6403002959999999E-2</c:v>
                </c:pt>
                <c:pt idx="22" formatCode="0.000">
                  <c:v>1.28236927E-2</c:v>
                </c:pt>
                <c:pt idx="23" formatCode="0.000">
                  <c:v>9.5822252599999901E-3</c:v>
                </c:pt>
                <c:pt idx="24" formatCode="0.000">
                  <c:v>6.8090035299999902E-3</c:v>
                </c:pt>
                <c:pt idx="25" formatCode="0.000">
                  <c:v>4.5753082899999903E-3</c:v>
                </c:pt>
                <c:pt idx="26" formatCode="0.000">
                  <c:v>2.8887860600000002E-3</c:v>
                </c:pt>
                <c:pt idx="27" formatCode="0.000">
                  <c:v>1.70148099E-3</c:v>
                </c:pt>
                <c:pt idx="28" formatCode="0.000">
                  <c:v>9.2723642999999905E-4</c:v>
                </c:pt>
                <c:pt idx="29" formatCode="0.000">
                  <c:v>4.6323131999999903E-4</c:v>
                </c:pt>
                <c:pt idx="30" formatCode="0.000">
                  <c:v>2.0999195999999988E-4</c:v>
                </c:pt>
              </c:numCache>
            </c:numRef>
          </c:val>
          <c:extLst>
            <c:ext xmlns:c16="http://schemas.microsoft.com/office/drawing/2014/chart" uri="{C3380CC4-5D6E-409C-BE32-E72D297353CC}">
              <c16:uniqueId val="{00000004-D670-401C-B36E-8A24BE316451}"/>
            </c:ext>
          </c:extLst>
        </c:ser>
        <c:ser>
          <c:idx val="1"/>
          <c:order val="7"/>
          <c:tx>
            <c:strRef>
              <c:f>'S3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2:$AL$72</c15:sqref>
                  </c15:fullRef>
                </c:ext>
              </c:extLst>
              <c:f>'S3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6045876704999983</c:v>
                </c:pt>
                <c:pt idx="8" formatCode="0.000">
                  <c:v>0.41321965490999979</c:v>
                </c:pt>
                <c:pt idx="9" formatCode="0.000">
                  <c:v>0.36523196107999878</c:v>
                </c:pt>
                <c:pt idx="10" formatCode="0.000">
                  <c:v>0.31883160870999983</c:v>
                </c:pt>
                <c:pt idx="11" formatCode="0.000">
                  <c:v>0.27541214725999985</c:v>
                </c:pt>
                <c:pt idx="12" formatCode="0.000">
                  <c:v>0.23528005549</c:v>
                </c:pt>
                <c:pt idx="13" formatCode="0.000">
                  <c:v>0.1987030106499999</c:v>
                </c:pt>
                <c:pt idx="14" formatCode="0.000">
                  <c:v>0.16585049037999999</c:v>
                </c:pt>
                <c:pt idx="15" formatCode="0.000">
                  <c:v>0.13675730851999998</c:v>
                </c:pt>
                <c:pt idx="16" formatCode="0.000">
                  <c:v>0.11132107069</c:v>
                </c:pt>
                <c:pt idx="17" formatCode="0.000">
                  <c:v>8.9333081469999978E-2</c:v>
                </c:pt>
                <c:pt idx="18" formatCode="0.000">
                  <c:v>7.0528903060000009E-2</c:v>
                </c:pt>
                <c:pt idx="19" formatCode="0.000">
                  <c:v>5.4636256049999998E-2</c:v>
                </c:pt>
                <c:pt idx="20" formatCode="0.000">
                  <c:v>4.140090737999999E-2</c:v>
                </c:pt>
                <c:pt idx="21" formatCode="0.000">
                  <c:v>3.0585437039999903E-2</c:v>
                </c:pt>
                <c:pt idx="22" formatCode="0.000">
                  <c:v>2.1952096809999998E-2</c:v>
                </c:pt>
                <c:pt idx="23" formatCode="0.000">
                  <c:v>1.5247660699999999E-2</c:v>
                </c:pt>
                <c:pt idx="24" formatCode="0.000">
                  <c:v>1.0201531259999981E-2</c:v>
                </c:pt>
                <c:pt idx="25" formatCode="0.000">
                  <c:v>6.536069749999999E-3</c:v>
                </c:pt>
                <c:pt idx="26" formatCode="0.000">
                  <c:v>3.9809582399999988E-3</c:v>
                </c:pt>
                <c:pt idx="27" formatCode="0.000">
                  <c:v>2.2849158899999897E-3</c:v>
                </c:pt>
                <c:pt idx="28" formatCode="0.000">
                  <c:v>1.2234343100000001E-3</c:v>
                </c:pt>
                <c:pt idx="29" formatCode="0.000">
                  <c:v>6.0431109999999999E-4</c:v>
                </c:pt>
                <c:pt idx="30" formatCode="0.000">
                  <c:v>2.7207011000000001E-4</c:v>
                </c:pt>
              </c:numCache>
            </c:numRef>
          </c:val>
          <c:extLst>
            <c:ext xmlns:c16="http://schemas.microsoft.com/office/drawing/2014/chart" uri="{C3380CC4-5D6E-409C-BE32-E72D297353CC}">
              <c16:uniqueId val="{00000005-D670-401C-B36E-8A24BE316451}"/>
            </c:ext>
          </c:extLst>
        </c:ser>
        <c:ser>
          <c:idx val="4"/>
          <c:order val="8"/>
          <c:tx>
            <c:strRef>
              <c:f>'S3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5:$AL$75</c15:sqref>
                  </c15:fullRef>
                </c:ext>
              </c:extLst>
              <c:f>'S3_Space Heating-Comm'!$H$75:$AL$75</c:f>
              <c:numCache>
                <c:formatCode>0</c:formatCode>
                <c:ptCount val="31"/>
                <c:pt idx="0" formatCode="0.000">
                  <c:v>5.9139411309999897E-2</c:v>
                </c:pt>
                <c:pt idx="1" formatCode="0.000">
                  <c:v>0.15560017479000002</c:v>
                </c:pt>
                <c:pt idx="2" formatCode="0.000">
                  <c:v>0.32123538530000001</c:v>
                </c:pt>
                <c:pt idx="3" formatCode="0.000">
                  <c:v>0.54199028004999994</c:v>
                </c:pt>
                <c:pt idx="4" formatCode="0.000">
                  <c:v>0.79147988083999987</c:v>
                </c:pt>
                <c:pt idx="5" formatCode="0.000">
                  <c:v>1.0528385545399999</c:v>
                </c:pt>
                <c:pt idx="6" formatCode="0.000">
                  <c:v>1.2800274485399989</c:v>
                </c:pt>
                <c:pt idx="7" formatCode="0.000">
                  <c:v>1.4752221033199999</c:v>
                </c:pt>
                <c:pt idx="8" formatCode="0.000">
                  <c:v>1.5665877683199987</c:v>
                </c:pt>
                <c:pt idx="9" formatCode="0.000">
                  <c:v>1.6059428685699988</c:v>
                </c:pt>
                <c:pt idx="10" formatCode="0.000">
                  <c:v>1.6359797465799999</c:v>
                </c:pt>
                <c:pt idx="11" formatCode="0.000">
                  <c:v>1.6519346660300001</c:v>
                </c:pt>
                <c:pt idx="12" formatCode="0.000">
                  <c:v>1.6504809976099992</c:v>
                </c:pt>
                <c:pt idx="13" formatCode="0.000">
                  <c:v>1.6280148437199988</c:v>
                </c:pt>
                <c:pt idx="14" formatCode="0.000">
                  <c:v>1.5809912051700001</c:v>
                </c:pt>
                <c:pt idx="15" formatCode="0.000">
                  <c:v>1.5063204623799977</c:v>
                </c:pt>
                <c:pt idx="16" formatCode="0.000">
                  <c:v>1.4131401512800001</c:v>
                </c:pt>
                <c:pt idx="17" formatCode="0.000">
                  <c:v>1.301629952349999</c:v>
                </c:pt>
                <c:pt idx="18" formatCode="0.000">
                  <c:v>1.1737016954199988</c:v>
                </c:pt>
                <c:pt idx="19" formatCode="0.000">
                  <c:v>1.0331182931799978</c:v>
                </c:pt>
                <c:pt idx="20" formatCode="0.000">
                  <c:v>0.88529314916000001</c:v>
                </c:pt>
                <c:pt idx="21" formatCode="0.000">
                  <c:v>0.73673956939999885</c:v>
                </c:pt>
                <c:pt idx="22" formatCode="0.000">
                  <c:v>0.59423630712999898</c:v>
                </c:pt>
                <c:pt idx="23" formatCode="0.000">
                  <c:v>0.46387414257999993</c:v>
                </c:pt>
                <c:pt idx="24" formatCode="0.000">
                  <c:v>0.35020828450999997</c:v>
                </c:pt>
                <c:pt idx="25" formatCode="0.000">
                  <c:v>0.25572918455999966</c:v>
                </c:pt>
                <c:pt idx="26" formatCode="0.000">
                  <c:v>0.18077507596999978</c:v>
                </c:pt>
                <c:pt idx="27" formatCode="0.000">
                  <c:v>0.12387385002999991</c:v>
                </c:pt>
                <c:pt idx="28" formatCode="0.000">
                  <c:v>8.2373397069999979E-2</c:v>
                </c:pt>
                <c:pt idx="29" formatCode="0.000">
                  <c:v>5.3149123039999982E-2</c:v>
                </c:pt>
                <c:pt idx="30" formatCode="0.000">
                  <c:v>3.3189708209999995E-2</c:v>
                </c:pt>
              </c:numCache>
            </c:numRef>
          </c:val>
          <c:extLst>
            <c:ext xmlns:c16="http://schemas.microsoft.com/office/drawing/2014/chart" uri="{C3380CC4-5D6E-409C-BE32-E72D297353CC}">
              <c16:uniqueId val="{00000006-D670-401C-B36E-8A24BE316451}"/>
            </c:ext>
          </c:extLst>
        </c:ser>
        <c:ser>
          <c:idx val="0"/>
          <c:order val="9"/>
          <c:tx>
            <c:strRef>
              <c:f>'S3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Space Heating-Comm'!$F$55:$AL$55</c15:sqref>
                  </c15:fullRef>
                </c:ext>
              </c:extLst>
              <c:f>'S3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1:$AL$71</c15:sqref>
                  </c15:fullRef>
                </c:ext>
              </c:extLst>
              <c:f>'S3_Space Heating-Comm'!$H$71:$AL$71</c:f>
              <c:numCache>
                <c:formatCode>0</c:formatCode>
                <c:ptCount val="31"/>
                <c:pt idx="0" formatCode="0.000">
                  <c:v>3.5730137898399978</c:v>
                </c:pt>
                <c:pt idx="1" formatCode="0.000">
                  <c:v>3.5272517182999992</c:v>
                </c:pt>
                <c:pt idx="2" formatCode="0.000">
                  <c:v>3.4222255770399976</c:v>
                </c:pt>
                <c:pt idx="3" formatCode="0.000">
                  <c:v>3.2551257728699978</c:v>
                </c:pt>
                <c:pt idx="4" formatCode="0.000">
                  <c:v>3.036456151479999</c:v>
                </c:pt>
                <c:pt idx="5" formatCode="0.000">
                  <c:v>2.7781927750399991</c:v>
                </c:pt>
                <c:pt idx="6" formatCode="0.000">
                  <c:v>2.5275509897299999</c:v>
                </c:pt>
                <c:pt idx="7" formatCode="0.000">
                  <c:v>2.0709656591099987</c:v>
                </c:pt>
                <c:pt idx="8" formatCode="0.000">
                  <c:v>1.706396380889998</c:v>
                </c:pt>
                <c:pt idx="9" formatCode="0.000">
                  <c:v>1.5775146073800002</c:v>
                </c:pt>
                <c:pt idx="10" formatCode="0.000">
                  <c:v>1.4386322482299989</c:v>
                </c:pt>
                <c:pt idx="11" formatCode="0.000">
                  <c:v>1.2910786216199999</c:v>
                </c:pt>
                <c:pt idx="12" formatCode="0.000">
                  <c:v>1.1374375096399998</c:v>
                </c:pt>
                <c:pt idx="13" formatCode="0.000">
                  <c:v>0.98132728916000012</c:v>
                </c:pt>
                <c:pt idx="14" formatCode="0.000">
                  <c:v>0.82699231306999998</c:v>
                </c:pt>
                <c:pt idx="15" formatCode="0.000">
                  <c:v>0.67881185670999988</c:v>
                </c:pt>
                <c:pt idx="16" formatCode="0.000">
                  <c:v>0.54085452668999978</c:v>
                </c:pt>
                <c:pt idx="17" formatCode="0.000">
                  <c:v>0.41656151922999896</c:v>
                </c:pt>
                <c:pt idx="18" formatCode="0.000">
                  <c:v>0.30855240453999982</c:v>
                </c:pt>
                <c:pt idx="19" formatCode="0.000">
                  <c:v>0.21848061257999998</c:v>
                </c:pt>
                <c:pt idx="20" formatCode="0.000">
                  <c:v>0.14688423704999967</c:v>
                </c:pt>
                <c:pt idx="21" formatCode="0.000">
                  <c:v>9.3070407089999987E-2</c:v>
                </c:pt>
                <c:pt idx="22" formatCode="0.000">
                  <c:v>5.5149750329999976E-2</c:v>
                </c:pt>
                <c:pt idx="23" formatCode="0.000">
                  <c:v>3.031353397999996E-2</c:v>
                </c:pt>
                <c:pt idx="24" formatCode="0.000">
                  <c:v>1.5323183229999987E-2</c:v>
                </c:pt>
                <c:pt idx="25" formatCode="0.000">
                  <c:v>7.05705879E-3</c:v>
                </c:pt>
                <c:pt idx="26" formatCode="0.000">
                  <c:v>2.9306022899999971E-3</c:v>
                </c:pt>
                <c:pt idx="27" formatCode="0.000">
                  <c:v>1.0846271199999999E-3</c:v>
                </c:pt>
                <c:pt idx="28" formatCode="0.000">
                  <c:v>3.5308859999999987E-4</c:v>
                </c:pt>
                <c:pt idx="29" formatCode="0.000">
                  <c:v>9.9626899999999776E-5</c:v>
                </c:pt>
                <c:pt idx="30" formatCode="0.000">
                  <c:v>2.3970899999999988E-5</c:v>
                </c:pt>
              </c:numCache>
            </c:numRef>
          </c:val>
          <c:extLst>
            <c:ext xmlns:c16="http://schemas.microsoft.com/office/drawing/2014/chart" uri="{C3380CC4-5D6E-409C-BE32-E72D297353CC}">
              <c16:uniqueId val="{00000007-D670-401C-B36E-8A24BE316451}"/>
            </c:ext>
          </c:extLst>
        </c:ser>
        <c:dLbls>
          <c:showLegendKey val="0"/>
          <c:showVal val="0"/>
          <c:showCatName val="0"/>
          <c:showSerName val="0"/>
          <c:showPercent val="0"/>
          <c:showBubbleSize val="0"/>
        </c:dLbls>
        <c:axId val="2078202447"/>
        <c:axId val="2078202863"/>
        <c:extLst>
          <c:ext xmlns:c15="http://schemas.microsoft.com/office/drawing/2012/chart" uri="{02D57815-91ED-43cb-92C2-25804820EDAC}">
            <c15:filteredAreaSeries>
              <c15:ser>
                <c:idx val="5"/>
                <c:order val="2"/>
                <c:tx>
                  <c:strRef>
                    <c:extLst>
                      <c:ext uri="{02D57815-91ED-43cb-92C2-25804820EDAC}">
                        <c15:formulaRef>
                          <c15:sqref>'S3_Space Heating-Comm'!$E$76</c15:sqref>
                        </c15:formulaRef>
                      </c:ext>
                    </c:extLst>
                    <c:strCache>
                      <c:ptCount val="1"/>
                      <c:pt idx="0">
                        <c:v>Heat Pump</c:v>
                      </c:pt>
                    </c:strCache>
                  </c:strRef>
                </c:tx>
                <c:spPr>
                  <a:solidFill>
                    <a:schemeClr val="tx2"/>
                  </a:solidFill>
                  <a:ln>
                    <a:noFill/>
                  </a:ln>
                  <a:effectLst/>
                </c:spPr>
                <c:cat>
                  <c:numRef>
                    <c:extLst>
                      <c:ext uri="{02D57815-91ED-43cb-92C2-25804820EDAC}">
                        <c15:fullRef>
                          <c15:sqref>'S3_Space Heating-Comm'!$F$55:$AL$55</c15:sqref>
                        </c15:fullRef>
                        <c15:formulaRef>
                          <c15:sqref>'S3_Space Heating-Comm'!$H$55:$AL$5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3_Space Heating-Comm'!$F$76:$AL$76</c15:sqref>
                        </c15:fullRef>
                        <c15:formulaRef>
                          <c15:sqref>'S3_Space Heating-Comm'!$H$76:$AL$76</c15:sqref>
                        </c15:formulaRef>
                      </c:ext>
                    </c:extLst>
                    <c:numCache>
                      <c:formatCode>0</c:formatCode>
                      <c:ptCount val="31"/>
                      <c:pt idx="0" formatCode="0.000">
                        <c:v>0</c:v>
                      </c:pt>
                      <c:pt idx="1" formatCode="0.000">
                        <c:v>0</c:v>
                      </c:pt>
                      <c:pt idx="2" formatCode="0.000">
                        <c:v>0</c:v>
                      </c:pt>
                      <c:pt idx="3" formatCode="0.000">
                        <c:v>1.6103931330000001E-2</c:v>
                      </c:pt>
                      <c:pt idx="4" formatCode="0.000">
                        <c:v>6.30365409499999E-2</c:v>
                      </c:pt>
                      <c:pt idx="5" formatCode="0.000">
                        <c:v>0.14445176425999989</c:v>
                      </c:pt>
                      <c:pt idx="6" formatCode="0.000">
                        <c:v>0.25810033074000005</c:v>
                      </c:pt>
                      <c:pt idx="7" formatCode="0.000">
                        <c:v>0.60104627425999979</c:v>
                      </c:pt>
                      <c:pt idx="8" formatCode="0.000">
                        <c:v>0.96806324090999885</c:v>
                      </c:pt>
                      <c:pt idx="9" formatCode="0.000">
                        <c:v>1.16035823057</c:v>
                      </c:pt>
                      <c:pt idx="10" formatCode="0.000">
                        <c:v>1.3706767914299998</c:v>
                      </c:pt>
                      <c:pt idx="11" formatCode="0.000">
                        <c:v>1.60035059892</c:v>
                      </c:pt>
                      <c:pt idx="12" formatCode="0.000">
                        <c:v>1.850008149929999</c:v>
                      </c:pt>
                      <c:pt idx="13" formatCode="0.000">
                        <c:v>2.1196046642499984</c:v>
                      </c:pt>
                      <c:pt idx="14" formatCode="0.000">
                        <c:v>2.4085470009599992</c:v>
                      </c:pt>
                      <c:pt idx="15" formatCode="0.000">
                        <c:v>2.7157913352899992</c:v>
                      </c:pt>
                      <c:pt idx="16" formatCode="0.000">
                        <c:v>3.0271830304199989</c:v>
                      </c:pt>
                      <c:pt idx="17" formatCode="0.000">
                        <c:v>3.3392858788499997</c:v>
                      </c:pt>
                      <c:pt idx="18" formatCode="0.000">
                        <c:v>3.6476103210799988</c:v>
                      </c:pt>
                      <c:pt idx="19" formatCode="0.000">
                        <c:v>3.9465792415999905</c:v>
                      </c:pt>
                      <c:pt idx="20" formatCode="0.000">
                        <c:v>4.2299074087799884</c:v>
                      </c:pt>
                      <c:pt idx="21" formatCode="0.000">
                        <c:v>4.4913814312399989</c:v>
                      </c:pt>
                      <c:pt idx="22" formatCode="0.000">
                        <c:v>4.725808417189997</c:v>
                      </c:pt>
                      <c:pt idx="23" formatCode="0.000">
                        <c:v>4.9298119095199997</c:v>
                      </c:pt>
                      <c:pt idx="24" formatCode="0.000">
                        <c:v>5.1022399013699973</c:v>
                      </c:pt>
                      <c:pt idx="25" formatCode="0.000">
                        <c:v>5.2441273362599983</c:v>
                      </c:pt>
                      <c:pt idx="26" formatCode="0.000">
                        <c:v>5.35830106435</c:v>
                      </c:pt>
                      <c:pt idx="27" formatCode="0.000">
                        <c:v>5.448774079069997</c:v>
                      </c:pt>
                      <c:pt idx="28" formatCode="0.000">
                        <c:v>5.5200749670999976</c:v>
                      </c:pt>
                      <c:pt idx="29" formatCode="0.000">
                        <c:v>5.5766406354099995</c:v>
                      </c:pt>
                      <c:pt idx="30" formatCode="0.000">
                        <c:v>5.6223745705899999</c:v>
                      </c:pt>
                    </c:numCache>
                  </c:numRef>
                </c:val>
                <c:extLst>
                  <c:ext xmlns:c16="http://schemas.microsoft.com/office/drawing/2014/chart" uri="{C3380CC4-5D6E-409C-BE32-E72D297353CC}">
                    <c16:uniqueId val="{00000008-D670-401C-B36E-8A24BE316451}"/>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3_Space Heating-Comm'!$E$77</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Space Heating-Comm'!$F$55:$AL$55</c15:sqref>
                        </c15:fullRef>
                        <c15:formulaRef>
                          <c15:sqref>'S3_Space Heating-Comm'!$H$55:$AL$5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Space Heating-Comm'!$F$77:$AL$77</c15:sqref>
                        </c15:fullRef>
                        <c15:formulaRef>
                          <c15:sqref>'S3_Space Heating-Comm'!$H$77:$AL$77</c15:sqref>
                        </c15:formulaRef>
                      </c:ext>
                    </c:extLst>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xmlns:c15="http://schemas.microsoft.com/office/drawing/2012/chart">
                  <c:ext xmlns:c16="http://schemas.microsoft.com/office/drawing/2014/chart" uri="{C3380CC4-5D6E-409C-BE32-E72D297353CC}">
                    <c16:uniqueId val="{00000009-D670-401C-B36E-8A24BE316451}"/>
                  </c:ext>
                </c:extLst>
              </c15:ser>
            </c15:filteredAreaSeries>
          </c:ext>
        </c:extLst>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3_Water Heating-Res'!$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61:$AL$61</c15:sqref>
                  </c15:fullRef>
                </c:ext>
              </c:extLst>
              <c:f>'S3_Water Heating-Res'!$H$61:$AL$61</c:f>
              <c:numCache>
                <c:formatCode>0%</c:formatCode>
                <c:ptCount val="31"/>
                <c:pt idx="0">
                  <c:v>0</c:v>
                </c:pt>
                <c:pt idx="1">
                  <c:v>3.3866184348502262E-2</c:v>
                </c:pt>
                <c:pt idx="2">
                  <c:v>5.6579995811331732E-2</c:v>
                </c:pt>
                <c:pt idx="3">
                  <c:v>0.1232899995093399</c:v>
                </c:pt>
                <c:pt idx="4">
                  <c:v>0.18999999576405702</c:v>
                </c:pt>
                <c:pt idx="5">
                  <c:v>0.26999999080209525</c:v>
                </c:pt>
                <c:pt idx="6">
                  <c:v>0.35000000856622188</c:v>
                </c:pt>
                <c:pt idx="7">
                  <c:v>0.62999997942231056</c:v>
                </c:pt>
                <c:pt idx="8">
                  <c:v>0.78387000558558917</c:v>
                </c:pt>
                <c:pt idx="9">
                  <c:v>0.7999999999999998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C4D8-4083-8F7D-F14EF2C607BD}"/>
            </c:ext>
          </c:extLst>
        </c:ser>
        <c:ser>
          <c:idx val="2"/>
          <c:order val="1"/>
          <c:tx>
            <c:strRef>
              <c:f>'S3_Water Heating-Res'!$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59:$AL$59</c15:sqref>
                  </c15:fullRef>
                </c:ext>
              </c:extLst>
              <c:f>'S3_Water Heating-Res'!$H$59:$AL$59</c:f>
              <c:numCache>
                <c:formatCode>0%</c:formatCode>
                <c:ptCount val="31"/>
                <c:pt idx="0">
                  <c:v>0.12595393493236809</c:v>
                </c:pt>
                <c:pt idx="1">
                  <c:v>0.11338750959330834</c:v>
                </c:pt>
                <c:pt idx="2">
                  <c:v>0.10077992408819873</c:v>
                </c:pt>
                <c:pt idx="3">
                  <c:v>8.8151352239270966E-2</c:v>
                </c:pt>
                <c:pt idx="4">
                  <c:v>7.551757772833996E-2</c:v>
                </c:pt>
                <c:pt idx="5">
                  <c:v>6.2890233447433441E-2</c:v>
                </c:pt>
                <c:pt idx="6">
                  <c:v>5.0276046496766522E-2</c:v>
                </c:pt>
                <c:pt idx="7">
                  <c:v>3.7677962422726342E-2</c:v>
                </c:pt>
                <c:pt idx="8">
                  <c:v>2.5097465483052403E-2</c:v>
                </c:pt>
                <c:pt idx="9">
                  <c:v>1.253688113180267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4D8-4083-8F7D-F14EF2C607BD}"/>
            </c:ext>
          </c:extLst>
        </c:ser>
        <c:ser>
          <c:idx val="5"/>
          <c:order val="2"/>
          <c:tx>
            <c:strRef>
              <c:f>'S3_Water Heating-Res'!$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62:$AL$62</c15:sqref>
                  </c15:fullRef>
                </c:ext>
              </c:extLst>
              <c:f>'S3_Water Heating-Res'!$H$62:$AL$62</c:f>
              <c:numCache>
                <c:formatCode>0%</c:formatCode>
                <c:ptCount val="31"/>
                <c:pt idx="0">
                  <c:v>3.3488680518347531E-2</c:v>
                </c:pt>
                <c:pt idx="1">
                  <c:v>2.8721199515833268E-2</c:v>
                </c:pt>
                <c:pt idx="2">
                  <c:v>2.392949836242696E-2</c:v>
                </c:pt>
                <c:pt idx="3">
                  <c:v>1.9128301033196658E-2</c:v>
                </c:pt>
                <c:pt idx="4">
                  <c:v>1.43287050739209E-2</c:v>
                </c:pt>
                <c:pt idx="5">
                  <c:v>9.5383262585017545E-3</c:v>
                </c:pt>
                <c:pt idx="6">
                  <c:v>4.7613801827997458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4D8-4083-8F7D-F14EF2C607BD}"/>
            </c:ext>
          </c:extLst>
        </c:ser>
        <c:ser>
          <c:idx val="0"/>
          <c:order val="3"/>
          <c:tx>
            <c:strRef>
              <c:f>'S3_Water Heating-Res'!$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57:$AL$57</c15:sqref>
                  </c15:fullRef>
                </c:ext>
              </c:extLst>
              <c:f>'S3_Water Heating-Res'!$H$57:$AL$57</c:f>
              <c:numCache>
                <c:formatCode>0%</c:formatCode>
                <c:ptCount val="31"/>
                <c:pt idx="0">
                  <c:v>0.153043756268674</c:v>
                </c:pt>
                <c:pt idx="1">
                  <c:v>0.13115502308890087</c:v>
                </c:pt>
                <c:pt idx="2">
                  <c:v>0.10930339104273941</c:v>
                </c:pt>
                <c:pt idx="3">
                  <c:v>8.7466277643220097E-2</c:v>
                </c:pt>
                <c:pt idx="4">
                  <c:v>6.5626650596021366E-2</c:v>
                </c:pt>
                <c:pt idx="5">
                  <c:v>4.3772863775016151E-2</c:v>
                </c:pt>
                <c:pt idx="6">
                  <c:v>2.1898398099395248E-2</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4D8-4083-8F7D-F14EF2C607BD}"/>
            </c:ext>
          </c:extLst>
        </c:ser>
        <c:ser>
          <c:idx val="3"/>
          <c:order val="4"/>
          <c:tx>
            <c:strRef>
              <c:f>'S3_Water Heating-Res'!$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60:$AL$60</c15:sqref>
                  </c15:fullRef>
                </c:ext>
              </c:extLst>
              <c:f>'S3_Water Heating-Res'!$H$60:$AL$60</c:f>
              <c:numCache>
                <c:formatCode>0%</c:formatCode>
                <c:ptCount val="31"/>
                <c:pt idx="0">
                  <c:v>0</c:v>
                </c:pt>
                <c:pt idx="1">
                  <c:v>2.8684298965241509E-2</c:v>
                </c:pt>
                <c:pt idx="2">
                  <c:v>6.080682128524606E-2</c:v>
                </c:pt>
                <c:pt idx="3">
                  <c:v>7.9200496789228803E-2</c:v>
                </c:pt>
                <c:pt idx="4">
                  <c:v>9.7591438048241858E-2</c:v>
                </c:pt>
                <c:pt idx="5">
                  <c:v>0.11182841084440927</c:v>
                </c:pt>
                <c:pt idx="6">
                  <c:v>0.12606471712022801</c:v>
                </c:pt>
                <c:pt idx="7">
                  <c:v>7.7851963108034342E-2</c:v>
                </c:pt>
                <c:pt idx="8">
                  <c:v>4.2372118646915889E-2</c:v>
                </c:pt>
                <c:pt idx="9">
                  <c:v>4.9881367296514698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4D8-4083-8F7D-F14EF2C607BD}"/>
            </c:ext>
          </c:extLst>
        </c:ser>
        <c:ser>
          <c:idx val="1"/>
          <c:order val="5"/>
          <c:tx>
            <c:strRef>
              <c:f>'S3_Water Heating-Res'!$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Water Heating-Res'!$G$56:$AL$56</c15:sqref>
                  </c15:fullRef>
                </c:ext>
              </c:extLst>
              <c:f>'S3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G$58:$AL$58</c15:sqref>
                  </c15:fullRef>
                </c:ext>
              </c:extLst>
              <c:f>'S3_Water Heating-Res'!$H$58:$AL$58</c:f>
              <c:numCache>
                <c:formatCode>0%</c:formatCode>
                <c:ptCount val="31"/>
                <c:pt idx="0">
                  <c:v>0.68751362828061025</c:v>
                </c:pt>
                <c:pt idx="1">
                  <c:v>0.66418578448821364</c:v>
                </c:pt>
                <c:pt idx="2">
                  <c:v>0.64860036941005694</c:v>
                </c:pt>
                <c:pt idx="3">
                  <c:v>0.60276357278574355</c:v>
                </c:pt>
                <c:pt idx="4">
                  <c:v>0.55693563278941893</c:v>
                </c:pt>
                <c:pt idx="5">
                  <c:v>0.50197017487254403</c:v>
                </c:pt>
                <c:pt idx="6">
                  <c:v>0.44699944953458853</c:v>
                </c:pt>
                <c:pt idx="7">
                  <c:v>0.25447009504692869</c:v>
                </c:pt>
                <c:pt idx="8">
                  <c:v>0.1486604102844426</c:v>
                </c:pt>
                <c:pt idx="9">
                  <c:v>0.13758175157168287</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4D8-4083-8F7D-F14EF2C607BD}"/>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3_Water Heating-Res'!$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71:$AL$71</c15:sqref>
                  </c15:fullRef>
                </c:ext>
              </c:extLst>
              <c:f>'S3_Water Heating-Res'!$H$71:$AL$71</c:f>
              <c:numCache>
                <c:formatCode>#,##0</c:formatCode>
                <c:ptCount val="31"/>
                <c:pt idx="0" formatCode="#,##0.000">
                  <c:v>0</c:v>
                </c:pt>
                <c:pt idx="1" formatCode="#,##0.000">
                  <c:v>2.3329689999999983E-2</c:v>
                </c:pt>
                <c:pt idx="2" formatCode="#,##0.000">
                  <c:v>6.2075569999999893E-2</c:v>
                </c:pt>
                <c:pt idx="3" formatCode="#,##0.000">
                  <c:v>0.14406387999999989</c:v>
                </c:pt>
                <c:pt idx="4" formatCode="#,##0.000">
                  <c:v>0.26515449999999879</c:v>
                </c:pt>
                <c:pt idx="5" formatCode="#,##0.000">
                  <c:v>0.42947382999999989</c:v>
                </c:pt>
                <c:pt idx="6" formatCode="#,##0.000">
                  <c:v>0.6335562899999998</c:v>
                </c:pt>
                <c:pt idx="7" formatCode="#,##0.000">
                  <c:v>0.98815117000000008</c:v>
                </c:pt>
                <c:pt idx="8" formatCode="#,##0.000">
                  <c:v>1.4172425</c:v>
                </c:pt>
                <c:pt idx="9" formatCode="#,##0.000">
                  <c:v>1.8459053999999981</c:v>
                </c:pt>
                <c:pt idx="10" formatCode="#,##0.000">
                  <c:v>2.3745990200000002</c:v>
                </c:pt>
                <c:pt idx="11" formatCode="#,##0.000">
                  <c:v>2.8985576899999996</c:v>
                </c:pt>
                <c:pt idx="12" formatCode="#,##0.000">
                  <c:v>3.4204372999999997</c:v>
                </c:pt>
                <c:pt idx="13" formatCode="#,##0.000">
                  <c:v>3.9421324799999975</c:v>
                </c:pt>
                <c:pt idx="14" formatCode="#,##0.000">
                  <c:v>4.4639894500000006</c:v>
                </c:pt>
                <c:pt idx="15" formatCode="#,##0.000">
                  <c:v>4.9837941099999998</c:v>
                </c:pt>
                <c:pt idx="16" formatCode="#,##0.000">
                  <c:v>5.4959530899999987</c:v>
                </c:pt>
                <c:pt idx="17" formatCode="#,##0.000">
                  <c:v>5.9913924700000001</c:v>
                </c:pt>
                <c:pt idx="18" formatCode="#,##0.000">
                  <c:v>6.4585329199999792</c:v>
                </c:pt>
                <c:pt idx="19" formatCode="#,##0.000">
                  <c:v>6.88524694</c:v>
                </c:pt>
                <c:pt idx="20" formatCode="#,##0.000">
                  <c:v>7.2611953199999997</c:v>
                </c:pt>
                <c:pt idx="21" formatCode="#,##0.000">
                  <c:v>7.5797290699999991</c:v>
                </c:pt>
                <c:pt idx="22" formatCode="#,##0.000">
                  <c:v>7.838796379999998</c:v>
                </c:pt>
                <c:pt idx="23" formatCode="#,##0.000">
                  <c:v>8.0407971899999975</c:v>
                </c:pt>
                <c:pt idx="24" formatCode="#,##0.000">
                  <c:v>8.1917002799999992</c:v>
                </c:pt>
                <c:pt idx="25" formatCode="#,##0.000">
                  <c:v>8.299805150000001</c:v>
                </c:pt>
                <c:pt idx="26" formatCode="#,##0.000">
                  <c:v>8.3744234800000008</c:v>
                </c:pt>
                <c:pt idx="27" formatCode="#,##0.000">
                  <c:v>8.4246689499999992</c:v>
                </c:pt>
                <c:pt idx="28" formatCode="#,##0.000">
                  <c:v>8.4585162599999979</c:v>
                </c:pt>
                <c:pt idx="29" formatCode="#,##0.000">
                  <c:v>8.4822498300000007</c:v>
                </c:pt>
                <c:pt idx="30" formatCode="#,##0.000">
                  <c:v>8.500328699999999</c:v>
                </c:pt>
              </c:numCache>
            </c:numRef>
          </c:val>
          <c:extLst>
            <c:ext xmlns:c16="http://schemas.microsoft.com/office/drawing/2014/chart" uri="{C3380CC4-5D6E-409C-BE32-E72D297353CC}">
              <c16:uniqueId val="{00000000-0980-4320-A9BD-6D1A489A0932}"/>
            </c:ext>
          </c:extLst>
        </c:ser>
        <c:ser>
          <c:idx val="2"/>
          <c:order val="1"/>
          <c:tx>
            <c:strRef>
              <c:f>'S3_Water Heating-Res'!$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69:$AL$69</c15:sqref>
                  </c15:fullRef>
                </c:ext>
              </c:extLst>
              <c:f>'S3_Water Heating-Res'!$H$69:$AL$69</c:f>
              <c:numCache>
                <c:formatCode>#,##0</c:formatCode>
                <c:ptCount val="31"/>
                <c:pt idx="0" formatCode="#,##0.000">
                  <c:v>1.0330484900000001</c:v>
                </c:pt>
                <c:pt idx="1" formatCode="#,##0.000">
                  <c:v>1.02495867</c:v>
                </c:pt>
                <c:pt idx="2" formatCode="#,##0.000">
                  <c:v>1.0082986799999991</c:v>
                </c:pt>
                <c:pt idx="3" formatCode="#,##0.000">
                  <c:v>0.98377346999999993</c:v>
                </c:pt>
                <c:pt idx="4" formatCode="#,##0.000">
                  <c:v>0.95229185000000005</c:v>
                </c:pt>
                <c:pt idx="5" formatCode="#,##0.000">
                  <c:v>0.91463428999999996</c:v>
                </c:pt>
                <c:pt idx="6" formatCode="#,##0.000">
                  <c:v>0.87130527999999896</c:v>
                </c:pt>
                <c:pt idx="7" formatCode="#,##0.000">
                  <c:v>0.822558549999999</c:v>
                </c:pt>
                <c:pt idx="8" formatCode="#,##0.000">
                  <c:v>0.76849639000000003</c:v>
                </c:pt>
                <c:pt idx="9" formatCode="#,##0.000">
                  <c:v>0.70914815999999992</c:v>
                </c:pt>
                <c:pt idx="10" formatCode="#,##0.000">
                  <c:v>0.64448970999999999</c:v>
                </c:pt>
                <c:pt idx="11" formatCode="#,##0.000">
                  <c:v>0.58108504999999888</c:v>
                </c:pt>
                <c:pt idx="12" formatCode="#,##0.000">
                  <c:v>0.5188143799999998</c:v>
                </c:pt>
                <c:pt idx="13" formatCode="#,##0.000">
                  <c:v>0.45765613999999877</c:v>
                </c:pt>
                <c:pt idx="14" formatCode="#,##0.000">
                  <c:v>0.39775253999999999</c:v>
                </c:pt>
                <c:pt idx="15" formatCode="#,##0.000">
                  <c:v>0.33949498000000006</c:v>
                </c:pt>
                <c:pt idx="16" formatCode="#,##0.000">
                  <c:v>0.28358313999999996</c:v>
                </c:pt>
                <c:pt idx="17" formatCode="#,##0.000">
                  <c:v>0.23100251999999888</c:v>
                </c:pt>
                <c:pt idx="18" formatCode="#,##0.000">
                  <c:v>0.1828890699999999</c:v>
                </c:pt>
                <c:pt idx="19" formatCode="#,##0.000">
                  <c:v>0.14030402999999991</c:v>
                </c:pt>
                <c:pt idx="20" formatCode="#,##0.000">
                  <c:v>0.10399886999999999</c:v>
                </c:pt>
                <c:pt idx="21" formatCode="#,##0.000">
                  <c:v>7.4263270000000006E-2</c:v>
                </c:pt>
                <c:pt idx="22" formatCode="#,##0.000">
                  <c:v>5.0905190000000003E-2</c:v>
                </c:pt>
                <c:pt idx="23" formatCode="#,##0.000">
                  <c:v>3.3342429999999881E-2</c:v>
                </c:pt>
                <c:pt idx="24" formatCode="#,##0.000">
                  <c:v>2.0744350000000002E-2</c:v>
                </c:pt>
                <c:pt idx="25" formatCode="#,##0.000">
                  <c:v>1.2168639999999991E-2</c:v>
                </c:pt>
                <c:pt idx="26" formatCode="#,##0.000">
                  <c:v>6.6701899999999986E-3</c:v>
                </c:pt>
                <c:pt idx="27" formatCode="#,##0.000">
                  <c:v>3.380929999999999E-3</c:v>
                </c:pt>
                <c:pt idx="28" formatCode="#,##0.000">
                  <c:v>1.5657399999999999E-3</c:v>
                </c:pt>
                <c:pt idx="29" formatCode="#,##0.000">
                  <c:v>6.5355999999999997E-4</c:v>
                </c:pt>
                <c:pt idx="30" formatCode="#,##0.000">
                  <c:v>2.4220000000000003E-4</c:v>
                </c:pt>
              </c:numCache>
            </c:numRef>
          </c:val>
          <c:extLst>
            <c:ext xmlns:c16="http://schemas.microsoft.com/office/drawing/2014/chart" uri="{C3380CC4-5D6E-409C-BE32-E72D297353CC}">
              <c16:uniqueId val="{00000001-0980-4320-A9BD-6D1A489A0932}"/>
            </c:ext>
          </c:extLst>
        </c:ser>
        <c:ser>
          <c:idx val="5"/>
          <c:order val="2"/>
          <c:tx>
            <c:strRef>
              <c:f>'S3_Water Heating-Res'!$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72:$AL$72</c15:sqref>
                  </c15:fullRef>
                </c:ext>
              </c:extLst>
              <c:f>'S3_Water Heating-Res'!$H$72:$AL$72</c:f>
              <c:numCache>
                <c:formatCode>#,##0</c:formatCode>
                <c:ptCount val="31"/>
                <c:pt idx="0" formatCode="#,##0.000">
                  <c:v>0.27774546999999977</c:v>
                </c:pt>
                <c:pt idx="1" formatCode="#,##0.000">
                  <c:v>0.27430498000000003</c:v>
                </c:pt>
                <c:pt idx="2" formatCode="#,##0.000">
                  <c:v>0.26760788000000002</c:v>
                </c:pt>
                <c:pt idx="3" formatCode="#,##0.000">
                  <c:v>0.25792586000000001</c:v>
                </c:pt>
                <c:pt idx="4" formatCode="#,##0.000">
                  <c:v>0.24560942999999999</c:v>
                </c:pt>
                <c:pt idx="5" formatCode="#,##0.000">
                  <c:v>0.23096031</c:v>
                </c:pt>
                <c:pt idx="6" formatCode="#,##0.000">
                  <c:v>0.21417493000000001</c:v>
                </c:pt>
                <c:pt idx="7" formatCode="#,##0.000">
                  <c:v>0.19535466999999992</c:v>
                </c:pt>
                <c:pt idx="8" formatCode="#,##0.000">
                  <c:v>0.17714885</c:v>
                </c:pt>
                <c:pt idx="9" formatCode="#,##0.000">
                  <c:v>0.15947128999999999</c:v>
                </c:pt>
                <c:pt idx="10" formatCode="#,##0.000">
                  <c:v>0.14227985999999998</c:v>
                </c:pt>
                <c:pt idx="11" formatCode="#,##0.000">
                  <c:v>0.1255678799999998</c:v>
                </c:pt>
                <c:pt idx="12" formatCode="#,##0.000">
                  <c:v>0.10935808999999999</c:v>
                </c:pt>
                <c:pt idx="13" formatCode="#,##0.000">
                  <c:v>9.3705029999999995E-2</c:v>
                </c:pt>
                <c:pt idx="14" formatCode="#,##0.000">
                  <c:v>7.8705989999999906E-2</c:v>
                </c:pt>
                <c:pt idx="15" formatCode="#,##0.000">
                  <c:v>6.4514590000000011E-2</c:v>
                </c:pt>
                <c:pt idx="16" formatCode="#,##0.000">
                  <c:v>5.1345719999999991E-2</c:v>
                </c:pt>
                <c:pt idx="17" formatCode="#,##0.000">
                  <c:v>3.9458739999999888E-2</c:v>
                </c:pt>
                <c:pt idx="18" formatCode="#,##0.000">
                  <c:v>2.9112849999999992E-2</c:v>
                </c:pt>
                <c:pt idx="19" formatCode="#,##0.000">
                  <c:v>2.0503879999999999E-2</c:v>
                </c:pt>
                <c:pt idx="20" formatCode="#,##0.000">
                  <c:v>1.3706119999999999E-2</c:v>
                </c:pt>
                <c:pt idx="21" formatCode="#,##0.000">
                  <c:v>8.6448699999999903E-3</c:v>
                </c:pt>
                <c:pt idx="22" formatCode="#,##0.000">
                  <c:v>5.1115300000000004E-3</c:v>
                </c:pt>
                <c:pt idx="23" formatCode="#,##0.000">
                  <c:v>2.8119199999999999E-3</c:v>
                </c:pt>
                <c:pt idx="24" formatCode="#,##0.000">
                  <c:v>1.4261299999999992E-3</c:v>
                </c:pt>
                <c:pt idx="25" formatCode="#,##0.000">
                  <c:v>6.5962999999999883E-4</c:v>
                </c:pt>
                <c:pt idx="26" formatCode="#,##0.000">
                  <c:v>2.7471E-4</c:v>
                </c:pt>
                <c:pt idx="27" formatCode="#,##0.000">
                  <c:v>1.0151999999999999E-4</c:v>
                </c:pt>
                <c:pt idx="28" formatCode="#,##0.000">
                  <c:v>3.2739999999999988E-5</c:v>
                </c:pt>
                <c:pt idx="29" formatCode="#,##0.000">
                  <c:v>9.0500000000000014E-6</c:v>
                </c:pt>
                <c:pt idx="30" formatCode="#,##0.000">
                  <c:v>2.0999999999999998E-6</c:v>
                </c:pt>
              </c:numCache>
            </c:numRef>
          </c:val>
          <c:extLst>
            <c:ext xmlns:c16="http://schemas.microsoft.com/office/drawing/2014/chart" uri="{C3380CC4-5D6E-409C-BE32-E72D297353CC}">
              <c16:uniqueId val="{00000002-0980-4320-A9BD-6D1A489A0932}"/>
            </c:ext>
          </c:extLst>
        </c:ser>
        <c:ser>
          <c:idx val="0"/>
          <c:order val="3"/>
          <c:tx>
            <c:strRef>
              <c:f>'S3_Water Heating-Res'!$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67:$AL$67</c15:sqref>
                  </c15:fullRef>
                </c:ext>
              </c:extLst>
              <c:f>'S3_Water Heating-Res'!$H$67:$AL$67</c:f>
              <c:numCache>
                <c:formatCode>#,##0</c:formatCode>
                <c:ptCount val="31"/>
                <c:pt idx="0" formatCode="#,##0.000">
                  <c:v>1.23568681</c:v>
                </c:pt>
                <c:pt idx="1" formatCode="#,##0.000">
                  <c:v>1.22324652</c:v>
                </c:pt>
                <c:pt idx="2" formatCode="#,##0.000">
                  <c:v>1.1959335299999989</c:v>
                </c:pt>
                <c:pt idx="3" formatCode="#,##0.000">
                  <c:v>1.154946389999999</c:v>
                </c:pt>
                <c:pt idx="4" formatCode="#,##0.000">
                  <c:v>1.1018288999999988</c:v>
                </c:pt>
                <c:pt idx="5" formatCode="#,##0.000">
                  <c:v>1.0379023199999988</c:v>
                </c:pt>
                <c:pt idx="6" formatCode="#,##0.000">
                  <c:v>0.96401159000000003</c:v>
                </c:pt>
                <c:pt idx="7" formatCode="#,##0.000">
                  <c:v>0.88056552999999993</c:v>
                </c:pt>
                <c:pt idx="8" formatCode="#,##0.000">
                  <c:v>0.79974018999999996</c:v>
                </c:pt>
                <c:pt idx="9" formatCode="#,##0.000">
                  <c:v>0.72111844999999997</c:v>
                </c:pt>
                <c:pt idx="10" formatCode="#,##0.000">
                  <c:v>0.64447710999999896</c:v>
                </c:pt>
                <c:pt idx="11" formatCode="#,##0.000">
                  <c:v>0.56975445999999985</c:v>
                </c:pt>
                <c:pt idx="12" formatCode="#,##0.000">
                  <c:v>0.4970313999999999</c:v>
                </c:pt>
                <c:pt idx="13" formatCode="#,##0.000">
                  <c:v>0.42654996999999995</c:v>
                </c:pt>
                <c:pt idx="14" formatCode="#,##0.000">
                  <c:v>0.35876817999999988</c:v>
                </c:pt>
                <c:pt idx="15" formatCode="#,##0.000">
                  <c:v>0.2944226399999999</c:v>
                </c:pt>
                <c:pt idx="16" formatCode="#,##0.000">
                  <c:v>0.23454576999999988</c:v>
                </c:pt>
                <c:pt idx="17" formatCode="#,##0.000">
                  <c:v>0.18037940999999899</c:v>
                </c:pt>
                <c:pt idx="18" formatCode="#,##0.000">
                  <c:v>0.13316090999999999</c:v>
                </c:pt>
                <c:pt idx="19" formatCode="#,##0.000">
                  <c:v>9.3826909999999999E-2</c:v>
                </c:pt>
                <c:pt idx="20" formatCode="#,##0.000">
                  <c:v>6.274499E-2</c:v>
                </c:pt>
                <c:pt idx="21" formatCode="#,##0.000">
                  <c:v>3.9590270000000004E-2</c:v>
                </c:pt>
                <c:pt idx="22" formatCode="#,##0.000">
                  <c:v>2.341795E-2</c:v>
                </c:pt>
                <c:pt idx="23" formatCode="#,##0.000">
                  <c:v>1.288766E-2</c:v>
                </c:pt>
                <c:pt idx="24" formatCode="#,##0.000">
                  <c:v>6.5389899999999997E-3</c:v>
                </c:pt>
                <c:pt idx="25" formatCode="#,##0.000">
                  <c:v>3.02571E-3</c:v>
                </c:pt>
                <c:pt idx="26" formatCode="#,##0.000">
                  <c:v>1.2605899999999989E-3</c:v>
                </c:pt>
                <c:pt idx="27" formatCode="#,##0.000">
                  <c:v>4.6600999999999983E-4</c:v>
                </c:pt>
                <c:pt idx="28" formatCode="#,##0.000">
                  <c:v>1.5035E-4</c:v>
                </c:pt>
                <c:pt idx="29" formatCode="#,##0.000">
                  <c:v>4.1570000000000003E-5</c:v>
                </c:pt>
                <c:pt idx="30" formatCode="#,##0.000">
                  <c:v>9.6399999999999992E-6</c:v>
                </c:pt>
              </c:numCache>
            </c:numRef>
          </c:val>
          <c:extLst>
            <c:ext xmlns:c16="http://schemas.microsoft.com/office/drawing/2014/chart" uri="{C3380CC4-5D6E-409C-BE32-E72D297353CC}">
              <c16:uniqueId val="{00000003-0980-4320-A9BD-6D1A489A0932}"/>
            </c:ext>
          </c:extLst>
        </c:ser>
        <c:ser>
          <c:idx val="3"/>
          <c:order val="4"/>
          <c:tx>
            <c:strRef>
              <c:f>'S3_Water Heating-Res'!$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70:$AL$70</c15:sqref>
                  </c15:fullRef>
                </c:ext>
              </c:extLst>
              <c:f>'S3_Water Heating-Res'!$H$70:$AL$70</c:f>
              <c:numCache>
                <c:formatCode>#,##0</c:formatCode>
                <c:ptCount val="31"/>
                <c:pt idx="0" formatCode="#,##0.000">
                  <c:v>0</c:v>
                </c:pt>
                <c:pt idx="1" formatCode="#,##0.000">
                  <c:v>1.976E-2</c:v>
                </c:pt>
                <c:pt idx="2" formatCode="#,##0.000">
                  <c:v>6.1400439999999987E-2</c:v>
                </c:pt>
                <c:pt idx="3" formatCode="#,##0.000">
                  <c:v>0.11406858</c:v>
                </c:pt>
                <c:pt idx="4" formatCode="#,##0.000">
                  <c:v>0.17625944999999982</c:v>
                </c:pt>
                <c:pt idx="5" formatCode="#,##0.000">
                  <c:v>0.24428575999999999</c:v>
                </c:pt>
                <c:pt idx="6" formatCode="#,##0.000">
                  <c:v>0.31768997999999987</c:v>
                </c:pt>
                <c:pt idx="7" formatCode="#,##0.000">
                  <c:v>0.36113357000000001</c:v>
                </c:pt>
                <c:pt idx="8" formatCode="#,##0.000">
                  <c:v>0.38344175999999991</c:v>
                </c:pt>
                <c:pt idx="9" formatCode="#,##0.000">
                  <c:v>0.40848727999999884</c:v>
                </c:pt>
                <c:pt idx="10" formatCode="#,##0.000">
                  <c:v>0.4052210299999997</c:v>
                </c:pt>
                <c:pt idx="11" formatCode="#,##0.000">
                  <c:v>0.39984864999999892</c:v>
                </c:pt>
                <c:pt idx="12" formatCode="#,##0.000">
                  <c:v>0.39156088999999999</c:v>
                </c:pt>
                <c:pt idx="13" formatCode="#,##0.000">
                  <c:v>0.37949245999999903</c:v>
                </c:pt>
                <c:pt idx="14" formatCode="#,##0.000">
                  <c:v>0.36283574000000007</c:v>
                </c:pt>
                <c:pt idx="15" formatCode="#,##0.000">
                  <c:v>0.34099528999999978</c:v>
                </c:pt>
                <c:pt idx="16" formatCode="#,##0.000">
                  <c:v>0.31376341999999996</c:v>
                </c:pt>
                <c:pt idx="17" formatCode="#,##0.000">
                  <c:v>0.28147905000000001</c:v>
                </c:pt>
                <c:pt idx="18" formatCode="#,##0.000">
                  <c:v>0.24511876999999999</c:v>
                </c:pt>
                <c:pt idx="19" formatCode="#,##0.000">
                  <c:v>0.20627092</c:v>
                </c:pt>
                <c:pt idx="20" formatCode="#,##0.000">
                  <c:v>0.16696739999999999</c:v>
                </c:pt>
                <c:pt idx="21" formatCode="#,##0.000">
                  <c:v>0.12939174999999997</c:v>
                </c:pt>
                <c:pt idx="22" formatCode="#,##0.000">
                  <c:v>9.5527659999999889E-2</c:v>
                </c:pt>
                <c:pt idx="23" formatCode="#,##0.000">
                  <c:v>6.68396299999999E-2</c:v>
                </c:pt>
                <c:pt idx="24" formatCode="#,##0.000">
                  <c:v>4.407171E-2</c:v>
                </c:pt>
                <c:pt idx="25" formatCode="#,##0.000">
                  <c:v>2.7212519999999983E-2</c:v>
                </c:pt>
                <c:pt idx="26" formatCode="#,##0.000">
                  <c:v>1.5622129999999988E-2</c:v>
                </c:pt>
                <c:pt idx="27" formatCode="#,##0.000">
                  <c:v>8.268629999999999E-3</c:v>
                </c:pt>
                <c:pt idx="28" formatCode="#,##0.000">
                  <c:v>3.9949399999999989E-3</c:v>
                </c:pt>
                <c:pt idx="29" formatCode="#,##0.000">
                  <c:v>1.7407800000000001E-3</c:v>
                </c:pt>
                <c:pt idx="30" formatCode="#,##0.000">
                  <c:v>6.7433999999999994E-4</c:v>
                </c:pt>
              </c:numCache>
            </c:numRef>
          </c:val>
          <c:extLst>
            <c:ext xmlns:c16="http://schemas.microsoft.com/office/drawing/2014/chart" uri="{C3380CC4-5D6E-409C-BE32-E72D297353CC}">
              <c16:uniqueId val="{00000004-0980-4320-A9BD-6D1A489A0932}"/>
            </c:ext>
          </c:extLst>
        </c:ser>
        <c:ser>
          <c:idx val="1"/>
          <c:order val="5"/>
          <c:tx>
            <c:strRef>
              <c:f>'S3_Water Heating-Res'!$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Water Heating-Res'!$F$66:$AL$66</c15:sqref>
                  </c15:fullRef>
                </c:ext>
              </c:extLst>
              <c:f>'S3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Res'!$F$68:$AL$68</c15:sqref>
                  </c15:fullRef>
                </c:ext>
              </c:extLst>
              <c:f>'S3_Water Heating-Res'!$H$68:$AL$68</c:f>
              <c:numCache>
                <c:formatCode>#,##0</c:formatCode>
                <c:ptCount val="31"/>
                <c:pt idx="0" formatCode="#,##0.000">
                  <c:v>5.5827651600000001</c:v>
                </c:pt>
                <c:pt idx="1" formatCode="#,##0.000">
                  <c:v>5.5753830299999994</c:v>
                </c:pt>
                <c:pt idx="2" formatCode="#,##0.000">
                  <c:v>5.5574528899999986</c:v>
                </c:pt>
                <c:pt idx="3" formatCode="#,##0.000">
                  <c:v>5.5098261299999987</c:v>
                </c:pt>
                <c:pt idx="4" formatCode="#,##0.000">
                  <c:v>5.4353448999999996</c:v>
                </c:pt>
                <c:pt idx="5" formatCode="#,##0.000">
                  <c:v>5.3311666999999998</c:v>
                </c:pt>
                <c:pt idx="6" formatCode="#,##0.000">
                  <c:v>5.1996690199999982</c:v>
                </c:pt>
                <c:pt idx="7" formatCode="#,##0.000">
                  <c:v>4.9646772700000001</c:v>
                </c:pt>
                <c:pt idx="8" formatCode="#,##0.000">
                  <c:v>4.678454689999989</c:v>
                </c:pt>
                <c:pt idx="9" formatCode="#,##0.000">
                  <c:v>4.3925275499999996</c:v>
                </c:pt>
                <c:pt idx="10" formatCode="#,##0.000">
                  <c:v>4.0377753799999994</c:v>
                </c:pt>
                <c:pt idx="11" formatCode="#,##0.000">
                  <c:v>3.6862627499999987</c:v>
                </c:pt>
                <c:pt idx="12" formatCode="#,##0.000">
                  <c:v>3.3361593199999979</c:v>
                </c:pt>
                <c:pt idx="13" formatCode="#,##0.000">
                  <c:v>2.9861608799999986</c:v>
                </c:pt>
                <c:pt idx="14" formatCode="#,##0.000">
                  <c:v>2.6360314699999998</c:v>
                </c:pt>
                <c:pt idx="15" formatCode="#,##0.000">
                  <c:v>2.2872991999999996</c:v>
                </c:pt>
                <c:pt idx="16" formatCode="#,##0.000">
                  <c:v>1.9438182299999969</c:v>
                </c:pt>
                <c:pt idx="17" formatCode="#,##0.000">
                  <c:v>1.611836969999999</c:v>
                </c:pt>
                <c:pt idx="18" formatCode="#,##0.000">
                  <c:v>1.2993258799999978</c:v>
                </c:pt>
                <c:pt idx="19" formatCode="#,##0.000">
                  <c:v>1.0146305699999987</c:v>
                </c:pt>
                <c:pt idx="20" formatCode="#,##0.000">
                  <c:v>0.76486513999999994</c:v>
                </c:pt>
                <c:pt idx="21" formatCode="#,##0.000">
                  <c:v>0.55460503999999999</c:v>
                </c:pt>
                <c:pt idx="22" formatCode="#,##0.000">
                  <c:v>0.38526406000000002</c:v>
                </c:pt>
                <c:pt idx="23" formatCode="#,##0.000">
                  <c:v>0.25519463999999992</c:v>
                </c:pt>
                <c:pt idx="24" formatCode="#,##0.000">
                  <c:v>0.16029501000000002</c:v>
                </c:pt>
                <c:pt idx="25" formatCode="#,##0.000">
                  <c:v>9.4860349999999899E-2</c:v>
                </c:pt>
                <c:pt idx="26" formatCode="#,##0.000">
                  <c:v>5.2489099999999997E-2</c:v>
                </c:pt>
                <c:pt idx="27" formatCode="#,##0.000">
                  <c:v>2.691517999999998E-2</c:v>
                </c:pt>
                <c:pt idx="28" formatCode="#,##0.000">
                  <c:v>1.265509999999999E-2</c:v>
                </c:pt>
                <c:pt idx="29" formatCode="#,##0.000">
                  <c:v>5.3873799999999894E-3</c:v>
                </c:pt>
                <c:pt idx="30" formatCode="#,##0.000">
                  <c:v>2.0455599999999992E-3</c:v>
                </c:pt>
              </c:numCache>
            </c:numRef>
          </c:val>
          <c:extLst>
            <c:ext xmlns:c16="http://schemas.microsoft.com/office/drawing/2014/chart" uri="{C3380CC4-5D6E-409C-BE32-E72D297353CC}">
              <c16:uniqueId val="{00000005-0980-4320-A9BD-6D1A489A0932}"/>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tocks</a:t>
                </a:r>
              </a:p>
              <a:p>
                <a:pPr>
                  <a:defRPr/>
                </a:pPr>
                <a:r>
                  <a:rPr lang="en-US"/>
                  <a:t>(Million devic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3_Water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61:$AL$61</c15:sqref>
                  </c15:fullRef>
                </c:ext>
              </c:extLst>
              <c:f>'S3_Water Heating-Comm'!$H$61:$AL$61</c:f>
              <c:numCache>
                <c:formatCode>0%</c:formatCode>
                <c:ptCount val="31"/>
                <c:pt idx="0">
                  <c:v>0</c:v>
                </c:pt>
                <c:pt idx="1">
                  <c:v>3.3911823187702667E-2</c:v>
                </c:pt>
                <c:pt idx="2">
                  <c:v>5.6580000015910098E-2</c:v>
                </c:pt>
                <c:pt idx="3">
                  <c:v>0.12329000000088267</c:v>
                </c:pt>
                <c:pt idx="4">
                  <c:v>0.19000000001791298</c:v>
                </c:pt>
                <c:pt idx="5">
                  <c:v>0.26999999998930907</c:v>
                </c:pt>
                <c:pt idx="6">
                  <c:v>0.3500000000308095</c:v>
                </c:pt>
                <c:pt idx="7">
                  <c:v>0.63000000004663637</c:v>
                </c:pt>
                <c:pt idx="8">
                  <c:v>0.7838700000182226</c:v>
                </c:pt>
                <c:pt idx="9">
                  <c:v>0.80000000001746729</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05C7-47EF-A280-BF0FD689D418}"/>
            </c:ext>
          </c:extLst>
        </c:ser>
        <c:ser>
          <c:idx val="2"/>
          <c:order val="1"/>
          <c:tx>
            <c:strRef>
              <c:f>'S3_Water Heating-Comm'!$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59:$AL$59</c15:sqref>
                  </c15:fullRef>
                </c:ext>
              </c:extLst>
              <c:f>'S3_Water Heating-Comm'!$H$59:$AL$59</c:f>
              <c:numCache>
                <c:formatCode>0%</c:formatCode>
                <c:ptCount val="31"/>
                <c:pt idx="0">
                  <c:v>0.37999999997472145</c:v>
                </c:pt>
                <c:pt idx="1">
                  <c:v>0.34200000000380643</c:v>
                </c:pt>
                <c:pt idx="2">
                  <c:v>0.30399999997632016</c:v>
                </c:pt>
                <c:pt idx="3">
                  <c:v>0.26599999999867407</c:v>
                </c:pt>
                <c:pt idx="4">
                  <c:v>0.2280000000061414</c:v>
                </c:pt>
                <c:pt idx="5">
                  <c:v>0.19000000000599726</c:v>
                </c:pt>
                <c:pt idx="6">
                  <c:v>0.15199999998092487</c:v>
                </c:pt>
                <c:pt idx="7">
                  <c:v>0.11399999998846491</c:v>
                </c:pt>
                <c:pt idx="8">
                  <c:v>7.6000000026345604E-2</c:v>
                </c:pt>
                <c:pt idx="9">
                  <c:v>3.799999998620082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05C7-47EF-A280-BF0FD689D418}"/>
            </c:ext>
          </c:extLst>
        </c:ser>
        <c:ser>
          <c:idx val="5"/>
          <c:order val="2"/>
          <c:tx>
            <c:strRef>
              <c:f>'S3_Water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62:$AL$62</c15:sqref>
                  </c15:fullRef>
                </c:ext>
              </c:extLst>
              <c:f>'S3_Water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05C7-47EF-A280-BF0FD689D418}"/>
            </c:ext>
          </c:extLst>
        </c:ser>
        <c:ser>
          <c:idx val="0"/>
          <c:order val="3"/>
          <c:tx>
            <c:strRef>
              <c:f>'S3_Water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57:$AL$57</c15:sqref>
                  </c15:fullRef>
                </c:ext>
              </c:extLst>
              <c:f>'S3_Water Heating-Comm'!$H$57:$AL$57</c:f>
              <c:numCache>
                <c:formatCode>0%</c:formatCode>
                <c:ptCount val="31"/>
                <c:pt idx="0">
                  <c:v>4.0000000003527249E-2</c:v>
                </c:pt>
                <c:pt idx="1">
                  <c:v>3.4285714296589394E-2</c:v>
                </c:pt>
                <c:pt idx="2">
                  <c:v>2.8571428569202997E-2</c:v>
                </c:pt>
                <c:pt idx="3">
                  <c:v>2.2857142873459711E-2</c:v>
                </c:pt>
                <c:pt idx="4">
                  <c:v>1.7142857130427791E-2</c:v>
                </c:pt>
                <c:pt idx="5">
                  <c:v>1.1428571426187336E-2</c:v>
                </c:pt>
                <c:pt idx="6">
                  <c:v>5.7142857210217097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05C7-47EF-A280-BF0FD689D418}"/>
            </c:ext>
          </c:extLst>
        </c:ser>
        <c:ser>
          <c:idx val="3"/>
          <c:order val="4"/>
          <c:tx>
            <c:strRef>
              <c:f>'S3_Water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60:$AL$60</c15:sqref>
                  </c15:fullRef>
                </c:ext>
              </c:extLst>
              <c:f>'S3_Water Heating-Comm'!$H$60:$AL$60</c:f>
              <c:numCache>
                <c:formatCode>0%</c:formatCode>
                <c:ptCount val="31"/>
                <c:pt idx="0">
                  <c:v>0</c:v>
                </c:pt>
                <c:pt idx="1">
                  <c:v>2.9471319957506653E-2</c:v>
                </c:pt>
                <c:pt idx="2">
                  <c:v>6.3664971456622504E-2</c:v>
                </c:pt>
                <c:pt idx="3">
                  <c:v>7.9361057125455742E-2</c:v>
                </c:pt>
                <c:pt idx="4">
                  <c:v>9.5057142849765686E-2</c:v>
                </c:pt>
                <c:pt idx="5">
                  <c:v>0.10517142856969793</c:v>
                </c:pt>
                <c:pt idx="6">
                  <c:v>0.11528571425885831</c:v>
                </c:pt>
                <c:pt idx="7">
                  <c:v>4.1399999965455486E-2</c:v>
                </c:pt>
                <c:pt idx="8">
                  <c:v>1.4774599983034714E-2</c:v>
                </c:pt>
                <c:pt idx="9">
                  <c:v>4.599999999248906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05C7-47EF-A280-BF0FD689D418}"/>
            </c:ext>
          </c:extLst>
        </c:ser>
        <c:ser>
          <c:idx val="1"/>
          <c:order val="5"/>
          <c:tx>
            <c:strRef>
              <c:f>'S3_Water Heating-Comm'!$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Water Heating-Comm'!$G$56:$AL$56</c15:sqref>
                  </c15:fullRef>
                </c:ext>
              </c:extLst>
              <c:f>'S3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G$58:$AL$58</c15:sqref>
                  </c15:fullRef>
                </c:ext>
              </c:extLst>
              <c:f>'S3_Water Heating-Comm'!$H$58:$AL$58</c:f>
              <c:numCache>
                <c:formatCode>0%</c:formatCode>
                <c:ptCount val="31"/>
                <c:pt idx="0">
                  <c:v>0.58000000002175134</c:v>
                </c:pt>
                <c:pt idx="1">
                  <c:v>0.56033114255439498</c:v>
                </c:pt>
                <c:pt idx="2">
                  <c:v>0.5471835999819441</c:v>
                </c:pt>
                <c:pt idx="3">
                  <c:v>0.50849180000152772</c:v>
                </c:pt>
                <c:pt idx="4">
                  <c:v>0.46979999999575206</c:v>
                </c:pt>
                <c:pt idx="5">
                  <c:v>0.42340000000880856</c:v>
                </c:pt>
                <c:pt idx="6">
                  <c:v>0.37700000000838563</c:v>
                </c:pt>
                <c:pt idx="7">
                  <c:v>0.21459999999944321</c:v>
                </c:pt>
                <c:pt idx="8">
                  <c:v>0.12535539997239711</c:v>
                </c:pt>
                <c:pt idx="9">
                  <c:v>0.11600000000384286</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05C7-47EF-A280-BF0FD689D418}"/>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3_Water Heating-Comm'!$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71:$AL$71</c15:sqref>
                  </c15:fullRef>
                </c:ext>
              </c:extLst>
              <c:f>'S3_Water Heating-Comm'!$H$71:$AL$71</c:f>
              <c:numCache>
                <c:formatCode>#,##0</c:formatCode>
                <c:ptCount val="31"/>
                <c:pt idx="0" formatCode="#,##0.000">
                  <c:v>0</c:v>
                </c:pt>
                <c:pt idx="1" formatCode="#,##0.000">
                  <c:v>1.2473164940000002E-2</c:v>
                </c:pt>
                <c:pt idx="2" formatCode="#,##0.000">
                  <c:v>3.4264263700000006E-2</c:v>
                </c:pt>
                <c:pt idx="3" formatCode="#,##0.000">
                  <c:v>8.262170882999989E-2</c:v>
                </c:pt>
                <c:pt idx="4" formatCode="#,##0.000">
                  <c:v>0.15686360512</c:v>
                </c:pt>
                <c:pt idx="5" formatCode="#,##0.000">
                  <c:v>0.26038133371</c:v>
                </c:pt>
                <c:pt idx="6" formatCode="#,##0.000">
                  <c:v>0.39093757112999988</c:v>
                </c:pt>
                <c:pt idx="7" formatCode="#,##0.000">
                  <c:v>0.61900452369000003</c:v>
                </c:pt>
                <c:pt idx="8" formatCode="#,##0.000">
                  <c:v>0.89458328413999999</c:v>
                </c:pt>
                <c:pt idx="9" formatCode="#,##0.000">
                  <c:v>1.168267192089999</c:v>
                </c:pt>
                <c:pt idx="10" formatCode="#,##0.000">
                  <c:v>1.50248500193</c:v>
                </c:pt>
                <c:pt idx="11" formatCode="#,##0.000">
                  <c:v>1.8296042816699991</c:v>
                </c:pt>
                <c:pt idx="12" formatCode="#,##0.000">
                  <c:v>2.1506427393800003</c:v>
                </c:pt>
                <c:pt idx="13" formatCode="#,##0.000">
                  <c:v>2.4666068294099999</c:v>
                </c:pt>
                <c:pt idx="14" formatCode="#,##0.000">
                  <c:v>2.7783969897699996</c:v>
                </c:pt>
                <c:pt idx="15" formatCode="#,##0.000">
                  <c:v>3.0865233944699995</c:v>
                </c:pt>
                <c:pt idx="16" formatCode="#,##0.000">
                  <c:v>3.3906654701400005</c:v>
                </c:pt>
                <c:pt idx="17" formatCode="#,##0.000">
                  <c:v>3.68920856025</c:v>
                </c:pt>
                <c:pt idx="18" formatCode="#,##0.000">
                  <c:v>3.9789666103999988</c:v>
                </c:pt>
                <c:pt idx="19" formatCode="#,##0.000">
                  <c:v>4.2552947464599988</c:v>
                </c:pt>
                <c:pt idx="20" formatCode="#,##0.000">
                  <c:v>4.5126767456300003</c:v>
                </c:pt>
                <c:pt idx="21" formatCode="#,##0.000">
                  <c:v>4.7456757380599974</c:v>
                </c:pt>
                <c:pt idx="22" formatCode="#,##0.000">
                  <c:v>4.949967224179999</c:v>
                </c:pt>
                <c:pt idx="23" formatCode="#,##0.000">
                  <c:v>5.1231365015799897</c:v>
                </c:pt>
                <c:pt idx="24" formatCode="#,##0.000">
                  <c:v>5.265035239779988</c:v>
                </c:pt>
                <c:pt idx="25" formatCode="#,##0.000">
                  <c:v>5.3776695367399805</c:v>
                </c:pt>
                <c:pt idx="26" formatCode="#,##0.000">
                  <c:v>5.4647276613399898</c:v>
                </c:pt>
                <c:pt idx="27" formatCode="#,##0.000">
                  <c:v>5.5309084121199996</c:v>
                </c:pt>
                <c:pt idx="28" formatCode="#,##0.000">
                  <c:v>5.5812078174799904</c:v>
                </c:pt>
                <c:pt idx="29" formatCode="#,##0.000">
                  <c:v>5.6202983242299984</c:v>
                </c:pt>
                <c:pt idx="30" formatCode="#,##0.000">
                  <c:v>5.6520977225600006</c:v>
                </c:pt>
              </c:numCache>
            </c:numRef>
          </c:val>
          <c:extLst>
            <c:ext xmlns:c16="http://schemas.microsoft.com/office/drawing/2014/chart" uri="{C3380CC4-5D6E-409C-BE32-E72D297353CC}">
              <c16:uniqueId val="{00000000-DE2F-4D24-8766-9C18F932AE6B}"/>
            </c:ext>
          </c:extLst>
        </c:ser>
        <c:ser>
          <c:idx val="2"/>
          <c:order val="1"/>
          <c:tx>
            <c:strRef>
              <c:f>'S3_Water Heating-Comm'!$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69:$AL$69</c15:sqref>
                  </c15:fullRef>
                </c:ext>
              </c:extLst>
              <c:f>'S3_Water Heating-Comm'!$H$69:$AL$69</c:f>
              <c:numCache>
                <c:formatCode>#,##0</c:formatCode>
                <c:ptCount val="31"/>
                <c:pt idx="0" formatCode="#,##0.000">
                  <c:v>1.9123172396499999</c:v>
                </c:pt>
                <c:pt idx="1" formatCode="#,##0.000">
                  <c:v>1.9055935496199998</c:v>
                </c:pt>
                <c:pt idx="2" formatCode="#,##0.000">
                  <c:v>1.8836212270299992</c:v>
                </c:pt>
                <c:pt idx="3" formatCode="#,##0.000">
                  <c:v>1.8462512085</c:v>
                </c:pt>
                <c:pt idx="4" formatCode="#,##0.000">
                  <c:v>1.7942490589599998</c:v>
                </c:pt>
                <c:pt idx="5" formatCode="#,##0.000">
                  <c:v>1.7288503534799999</c:v>
                </c:pt>
                <c:pt idx="6" formatCode="#,##0.000">
                  <c:v>1.651323891349999</c:v>
                </c:pt>
                <c:pt idx="7" formatCode="#,##0.000">
                  <c:v>1.5627059056000001</c:v>
                </c:pt>
                <c:pt idx="8" formatCode="#,##0.000">
                  <c:v>1.4637453559800002</c:v>
                </c:pt>
                <c:pt idx="9" formatCode="#,##0.000">
                  <c:v>1.3549810646100002</c:v>
                </c:pt>
                <c:pt idx="10" formatCode="#,##0.000">
                  <c:v>1.23683045454</c:v>
                </c:pt>
                <c:pt idx="11" formatCode="#,##0.000">
                  <c:v>1.12219060873</c:v>
                </c:pt>
                <c:pt idx="12" formatCode="#,##0.000">
                  <c:v>1.01097400216</c:v>
                </c:pt>
                <c:pt idx="13" formatCode="#,##0.000">
                  <c:v>0.90312833950000004</c:v>
                </c:pt>
                <c:pt idx="14" formatCode="#,##0.000">
                  <c:v>0.79863974937999993</c:v>
                </c:pt>
                <c:pt idx="15" formatCode="#,##0.000">
                  <c:v>0.69759318404999804</c:v>
                </c:pt>
                <c:pt idx="16" formatCode="#,##0.000">
                  <c:v>0.60028044759999988</c:v>
                </c:pt>
                <c:pt idx="17" formatCode="#,##0.000">
                  <c:v>0.50731361121999996</c:v>
                </c:pt>
                <c:pt idx="18" formatCode="#,##0.000">
                  <c:v>0.41967870424999876</c:v>
                </c:pt>
                <c:pt idx="19" formatCode="#,##0.000">
                  <c:v>0.3386701722399999</c:v>
                </c:pt>
                <c:pt idx="20" formatCode="#,##0.000">
                  <c:v>0.26569016445999977</c:v>
                </c:pt>
                <c:pt idx="21" formatCode="#,##0.000">
                  <c:v>0.20196235952999989</c:v>
                </c:pt>
                <c:pt idx="22" formatCode="#,##0.000">
                  <c:v>0.14825870013999998</c:v>
                </c:pt>
                <c:pt idx="23" formatCode="#,##0.000">
                  <c:v>0.10473435553999991</c:v>
                </c:pt>
                <c:pt idx="24" formatCode="#,##0.000">
                  <c:v>7.0912711619999888E-2</c:v>
                </c:pt>
                <c:pt idx="25" formatCode="#,##0.000">
                  <c:v>4.5796909009999803E-2</c:v>
                </c:pt>
                <c:pt idx="26" formatCode="#,##0.000">
                  <c:v>2.8048820360000001E-2</c:v>
                </c:pt>
                <c:pt idx="27" formatCode="#,##0.000">
                  <c:v>1.61799223E-2</c:v>
                </c:pt>
                <c:pt idx="28" formatCode="#,##0.000">
                  <c:v>8.7204994199999997E-3</c:v>
                </c:pt>
                <c:pt idx="29" formatCode="#,##0.000">
                  <c:v>4.351280229999999E-3</c:v>
                </c:pt>
                <c:pt idx="30" formatCode="#,##0.000">
                  <c:v>1.989234969999999E-3</c:v>
                </c:pt>
              </c:numCache>
            </c:numRef>
          </c:val>
          <c:extLst>
            <c:ext xmlns:c16="http://schemas.microsoft.com/office/drawing/2014/chart" uri="{C3380CC4-5D6E-409C-BE32-E72D297353CC}">
              <c16:uniqueId val="{00000001-DE2F-4D24-8766-9C18F932AE6B}"/>
            </c:ext>
          </c:extLst>
        </c:ser>
        <c:ser>
          <c:idx val="5"/>
          <c:order val="2"/>
          <c:tx>
            <c:strRef>
              <c:f>'S3_Water Heating-Comm'!$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72:$AL$72</c15:sqref>
                  </c15:fullRef>
                </c:ext>
              </c:extLst>
              <c:f>'S3_Water Heating-Comm'!$H$72:$AL$7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DE2F-4D24-8766-9C18F932AE6B}"/>
            </c:ext>
          </c:extLst>
        </c:ser>
        <c:ser>
          <c:idx val="0"/>
          <c:order val="3"/>
          <c:tx>
            <c:strRef>
              <c:f>'S3_Water Heating-Comm'!$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67:$AL$67</c15:sqref>
                  </c15:fullRef>
                </c:ext>
              </c:extLst>
              <c:f>'S3_Water Heating-Comm'!$H$67:$AL$67</c:f>
              <c:numCache>
                <c:formatCode>#,##0</c:formatCode>
                <c:ptCount val="31"/>
                <c:pt idx="0" formatCode="#,##0.000">
                  <c:v>0.20129655153999998</c:v>
                </c:pt>
                <c:pt idx="1" formatCode="#,##0.000">
                  <c:v>0.19995826036999989</c:v>
                </c:pt>
                <c:pt idx="2" formatCode="#,##0.000">
                  <c:v>0.19632491134999991</c:v>
                </c:pt>
                <c:pt idx="3" formatCode="#,##0.000">
                  <c:v>0.19037407569000001</c:v>
                </c:pt>
                <c:pt idx="4" formatCode="#,##0.000">
                  <c:v>0.18222086260000003</c:v>
                </c:pt>
                <c:pt idx="5" formatCode="#,##0.000">
                  <c:v>0.17205105942999999</c:v>
                </c:pt>
                <c:pt idx="6" formatCode="#,##0.000">
                  <c:v>0.16005544957999993</c:v>
                </c:pt>
                <c:pt idx="7" formatCode="#,##0.000">
                  <c:v>0.1463898439199999</c:v>
                </c:pt>
                <c:pt idx="8" formatCode="#,##0.000">
                  <c:v>0.13317964005999999</c:v>
                </c:pt>
                <c:pt idx="9" formatCode="#,##0.000">
                  <c:v>0.12040596967</c:v>
                </c:pt>
                <c:pt idx="10" formatCode="#,##0.000">
                  <c:v>0.10805949595</c:v>
                </c:pt>
                <c:pt idx="11" formatCode="#,##0.000">
                  <c:v>9.6146931089999901E-2</c:v>
                </c:pt>
                <c:pt idx="12" formatCode="#,##0.000">
                  <c:v>8.4688806239999997E-2</c:v>
                </c:pt>
                <c:pt idx="13" formatCode="#,##0.000">
                  <c:v>7.3715019569999998E-2</c:v>
                </c:pt>
                <c:pt idx="14" formatCode="#,##0.000">
                  <c:v>6.3262844569999976E-2</c:v>
                </c:pt>
                <c:pt idx="15" formatCode="#,##0.000">
                  <c:v>5.3379397639999999E-2</c:v>
                </c:pt>
                <c:pt idx="16" formatCode="#,##0.000">
                  <c:v>4.412756167000001E-2</c:v>
                </c:pt>
                <c:pt idx="17" formatCode="#,##0.000">
                  <c:v>3.5591320219999903E-2</c:v>
                </c:pt>
                <c:pt idx="18" formatCode="#,##0.000">
                  <c:v>2.7874584309999988E-2</c:v>
                </c:pt>
                <c:pt idx="19" formatCode="#,##0.000">
                  <c:v>2.1088708120000004E-2</c:v>
                </c:pt>
                <c:pt idx="20" formatCode="#,##0.000">
                  <c:v>1.532876383E-2</c:v>
                </c:pt>
                <c:pt idx="21" formatCode="#,##0.000">
                  <c:v>1.0645364649999989E-2</c:v>
                </c:pt>
                <c:pt idx="22" formatCode="#,##0.000">
                  <c:v>7.0231496599999907E-3</c:v>
                </c:pt>
                <c:pt idx="23" formatCode="#,##0.000">
                  <c:v>4.3754209099999995E-3</c:v>
                </c:pt>
                <c:pt idx="24" formatCode="#,##0.000">
                  <c:v>2.5573240299999987E-3</c:v>
                </c:pt>
                <c:pt idx="25" formatCode="#,##0.000">
                  <c:v>1.3919458100000001E-3</c:v>
                </c:pt>
                <c:pt idx="26" formatCode="#,##0.000">
                  <c:v>6.9958293999999996E-4</c:v>
                </c:pt>
                <c:pt idx="27" formatCode="#,##0.000">
                  <c:v>3.2150525999999997E-4</c:v>
                </c:pt>
                <c:pt idx="28" formatCode="#,##0.000">
                  <c:v>1.3360629999999989E-4</c:v>
                </c:pt>
                <c:pt idx="29" formatCode="#,##0.000">
                  <c:v>4.9580360000000001E-5</c:v>
                </c:pt>
                <c:pt idx="30" formatCode="#,##0.000">
                  <c:v>1.620261E-5</c:v>
                </c:pt>
              </c:numCache>
            </c:numRef>
          </c:val>
          <c:extLst>
            <c:ext xmlns:c16="http://schemas.microsoft.com/office/drawing/2014/chart" uri="{C3380CC4-5D6E-409C-BE32-E72D297353CC}">
              <c16:uniqueId val="{00000003-DE2F-4D24-8766-9C18F932AE6B}"/>
            </c:ext>
          </c:extLst>
        </c:ser>
        <c:ser>
          <c:idx val="3"/>
          <c:order val="4"/>
          <c:tx>
            <c:strRef>
              <c:f>'S3_Water Heating-Comm'!$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70:$AL$70</c15:sqref>
                  </c15:fullRef>
                </c:ext>
              </c:extLst>
              <c:f>'S3_Water Heating-Comm'!$H$70:$AL$70</c:f>
              <c:numCache>
                <c:formatCode>#,##0</c:formatCode>
                <c:ptCount val="31"/>
                <c:pt idx="0" formatCode="#,##0.000">
                  <c:v>0</c:v>
                </c:pt>
                <c:pt idx="1" formatCode="#,##0.000">
                  <c:v>1.0839895950000001E-2</c:v>
                </c:pt>
                <c:pt idx="2" formatCode="#,##0.000">
                  <c:v>3.5359694970000001E-2</c:v>
                </c:pt>
                <c:pt idx="3" formatCode="#,##0.000">
                  <c:v>6.6486880339999999E-2</c:v>
                </c:pt>
                <c:pt idx="4" formatCode="#,##0.000">
                  <c:v>0.10362750046000001</c:v>
                </c:pt>
                <c:pt idx="5" formatCode="#,##0.000">
                  <c:v>0.14393614153999981</c:v>
                </c:pt>
                <c:pt idx="6" formatCode="#,##0.000">
                  <c:v>0.18689322761999991</c:v>
                </c:pt>
                <c:pt idx="7" formatCode="#,##0.000">
                  <c:v>0.20170872128</c:v>
                </c:pt>
                <c:pt idx="8" formatCode="#,##0.000">
                  <c:v>0.20650814145999999</c:v>
                </c:pt>
                <c:pt idx="9" formatCode="#,##0.000">
                  <c:v>0.22152266923999889</c:v>
                </c:pt>
                <c:pt idx="10" formatCode="#,##0.000">
                  <c:v>0.22012448127999992</c:v>
                </c:pt>
                <c:pt idx="11" formatCode="#,##0.000">
                  <c:v>0.21781574591</c:v>
                </c:pt>
                <c:pt idx="12" formatCode="#,##0.000">
                  <c:v>0.21423636384000003</c:v>
                </c:pt>
                <c:pt idx="13" formatCode="#,##0.000">
                  <c:v>0.20898636797999998</c:v>
                </c:pt>
                <c:pt idx="14" formatCode="#,##0.000">
                  <c:v>0.20166452110000002</c:v>
                </c:pt>
                <c:pt idx="15" formatCode="#,##0.000">
                  <c:v>0.19192483260999993</c:v>
                </c:pt>
                <c:pt idx="16" formatCode="#,##0.000">
                  <c:v>0.17954760980000001</c:v>
                </c:pt>
                <c:pt idx="17" formatCode="#,##0.000">
                  <c:v>0.16451530958999996</c:v>
                </c:pt>
                <c:pt idx="18" formatCode="#,##0.000">
                  <c:v>0.14707649266999989</c:v>
                </c:pt>
                <c:pt idx="19" formatCode="#,##0.000">
                  <c:v>0.12777656694</c:v>
                </c:pt>
                <c:pt idx="20" formatCode="#,##0.000">
                  <c:v>0.10743548753</c:v>
                </c:pt>
                <c:pt idx="21" formatCode="#,##0.000">
                  <c:v>8.7062813310000001E-2</c:v>
                </c:pt>
                <c:pt idx="22" formatCode="#,##0.000">
                  <c:v>6.7718620170000007E-2</c:v>
                </c:pt>
                <c:pt idx="23" formatCode="#,##0.000">
                  <c:v>5.034898199E-2</c:v>
                </c:pt>
                <c:pt idx="24" formatCode="#,##0.000">
                  <c:v>3.5638038799999987E-2</c:v>
                </c:pt>
                <c:pt idx="25" formatCode="#,##0.000">
                  <c:v>2.3917377180000005E-2</c:v>
                </c:pt>
                <c:pt idx="26" formatCode="#,##0.000">
                  <c:v>1.515613251999999E-2</c:v>
                </c:pt>
                <c:pt idx="27" formatCode="#,##0.000">
                  <c:v>9.0284431599999895E-3</c:v>
                </c:pt>
                <c:pt idx="28" formatCode="#,##0.000">
                  <c:v>5.0301816899999997E-3</c:v>
                </c:pt>
                <c:pt idx="29" formatCode="#,##0.000">
                  <c:v>2.6048828799999902E-3</c:v>
                </c:pt>
                <c:pt idx="30" formatCode="#,##0.000">
                  <c:v>1.2437172000000002E-3</c:v>
                </c:pt>
              </c:numCache>
            </c:numRef>
          </c:val>
          <c:extLst>
            <c:ext xmlns:c16="http://schemas.microsoft.com/office/drawing/2014/chart" uri="{C3380CC4-5D6E-409C-BE32-E72D297353CC}">
              <c16:uniqueId val="{00000004-DE2F-4D24-8766-9C18F932AE6B}"/>
            </c:ext>
          </c:extLst>
        </c:ser>
        <c:ser>
          <c:idx val="1"/>
          <c:order val="5"/>
          <c:tx>
            <c:strRef>
              <c:f>'S3_Water Heating-Comm'!$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3_Water Heating-Comm'!$F$66:$AL$66</c15:sqref>
                  </c15:fullRef>
                </c:ext>
              </c:extLst>
              <c:f>'S3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Water Heating-Comm'!$F$68:$AL$68</c15:sqref>
                  </c15:fullRef>
                </c:ext>
              </c:extLst>
              <c:f>'S3_Water Heating-Comm'!$H$68:$AL$68</c:f>
              <c:numCache>
                <c:formatCode>#,##0</c:formatCode>
                <c:ptCount val="31"/>
                <c:pt idx="0" formatCode="#,##0.000">
                  <c:v>2.9187999973399994</c:v>
                </c:pt>
                <c:pt idx="1" formatCode="#,##0.000">
                  <c:v>2.9226361653499984</c:v>
                </c:pt>
                <c:pt idx="2" formatCode="#,##0.000">
                  <c:v>2.9211366269999992</c:v>
                </c:pt>
                <c:pt idx="3" formatCode="#,##0.000">
                  <c:v>2.9042977510300001</c:v>
                </c:pt>
                <c:pt idx="4" formatCode="#,##0.000">
                  <c:v>2.8725154875599999</c:v>
                </c:pt>
                <c:pt idx="5" formatCode="#,##0.000">
                  <c:v>2.8238232894899986</c:v>
                </c:pt>
                <c:pt idx="6" formatCode="#,##0.000">
                  <c:v>2.7595192613399995</c:v>
                </c:pt>
                <c:pt idx="7" formatCode="#,##0.000">
                  <c:v>2.6387299834899989</c:v>
                </c:pt>
                <c:pt idx="8" formatCode="#,##0.000">
                  <c:v>2.490455285109999</c:v>
                </c:pt>
                <c:pt idx="9" formatCode="#,##0.000">
                  <c:v>2.3433514953299901</c:v>
                </c:pt>
                <c:pt idx="10" formatCode="#,##0.000">
                  <c:v>2.1612104057899999</c:v>
                </c:pt>
                <c:pt idx="11" formatCode="#,##0.000">
                  <c:v>1.9832592993400002</c:v>
                </c:pt>
                <c:pt idx="12" formatCode="#,##0.000">
                  <c:v>1.808908380719999</c:v>
                </c:pt>
                <c:pt idx="13" formatCode="#,##0.000">
                  <c:v>1.63757438496</c:v>
                </c:pt>
                <c:pt idx="14" formatCode="#,##0.000">
                  <c:v>1.4687355397999997</c:v>
                </c:pt>
                <c:pt idx="15" formatCode="#,##0.000">
                  <c:v>1.3020964292499999</c:v>
                </c:pt>
                <c:pt idx="16" formatCode="#,##0.000">
                  <c:v>1.1378434739900001</c:v>
                </c:pt>
                <c:pt idx="17" formatCode="#,##0.000">
                  <c:v>0.97691366621999909</c:v>
                </c:pt>
                <c:pt idx="18" formatCode="#,##0.000">
                  <c:v>0.82115541215999988</c:v>
                </c:pt>
                <c:pt idx="19" formatCode="#,##0.000">
                  <c:v>0.67326323674999999</c:v>
                </c:pt>
                <c:pt idx="20" formatCode="#,##0.000">
                  <c:v>0.536437050399999</c:v>
                </c:pt>
                <c:pt idx="21" formatCode="#,##0.000">
                  <c:v>0.41383074225999994</c:v>
                </c:pt>
                <c:pt idx="22" formatCode="#,##0.000">
                  <c:v>0.30795302995000001</c:v>
                </c:pt>
                <c:pt idx="23" formatCode="#,##0.000">
                  <c:v>0.22020495214999999</c:v>
                </c:pt>
                <c:pt idx="24" formatCode="#,##0.000">
                  <c:v>0.15067305519999999</c:v>
                </c:pt>
                <c:pt idx="25" formatCode="#,##0.000">
                  <c:v>9.8194320389999895E-2</c:v>
                </c:pt>
                <c:pt idx="26" formatCode="#,##0.000">
                  <c:v>6.0630073309999991E-2</c:v>
                </c:pt>
                <c:pt idx="27" formatCode="#,##0.000">
                  <c:v>3.5255535759999894E-2</c:v>
                </c:pt>
                <c:pt idx="28" formatCode="#,##0.000">
                  <c:v>1.917353975999999E-2</c:v>
                </c:pt>
                <c:pt idx="29" formatCode="#,##0.000">
                  <c:v>9.67459811E-3</c:v>
                </c:pt>
                <c:pt idx="30" formatCode="#,##0.000">
                  <c:v>4.4869280299999889E-3</c:v>
                </c:pt>
              </c:numCache>
            </c:numRef>
          </c:val>
          <c:extLst>
            <c:ext xmlns:c16="http://schemas.microsoft.com/office/drawing/2014/chart" uri="{C3380CC4-5D6E-409C-BE32-E72D297353CC}">
              <c16:uniqueId val="{00000005-DE2F-4D24-8766-9C18F932AE6B}"/>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tocks</a:t>
                </a:r>
              </a:p>
              <a:p>
                <a:pPr>
                  <a:defRPr/>
                </a:pPr>
                <a:r>
                  <a:rPr lang="en-US"/>
                  <a:t>(Billion sq. f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1"/>
          <c:order val="0"/>
          <c:tx>
            <c:strRef>
              <c:f>'S3_Building Shells'!$D$58</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3_Building Shells'!$F$56:$AK$56</c15:sqref>
                  </c15:fullRef>
                </c:ext>
              </c:extLst>
              <c:f>'S3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F$58:$AK$58</c15:sqref>
                  </c15:fullRef>
                </c:ext>
              </c:extLst>
              <c:f>'S3_Building Shells'!$G$58:$AK$58</c:f>
              <c:numCache>
                <c:formatCode>0%</c:formatCode>
                <c:ptCount val="31"/>
                <c:pt idx="0">
                  <c:v>5.9489931683976871E-2</c:v>
                </c:pt>
                <c:pt idx="1">
                  <c:v>6.8930023015399036E-2</c:v>
                </c:pt>
                <c:pt idx="2">
                  <c:v>7.8369985099830147E-2</c:v>
                </c:pt>
                <c:pt idx="3">
                  <c:v>9.9619997464992838E-2</c:v>
                </c:pt>
                <c:pt idx="4">
                  <c:v>0.12087001355409098</c:v>
                </c:pt>
                <c:pt idx="5">
                  <c:v>0.1500000238744188</c:v>
                </c:pt>
                <c:pt idx="6">
                  <c:v>0.17912998305040911</c:v>
                </c:pt>
                <c:pt idx="7">
                  <c:v>0.2003799948923311</c:v>
                </c:pt>
                <c:pt idx="8">
                  <c:v>0.22162997941384183</c:v>
                </c:pt>
                <c:pt idx="9">
                  <c:v>0.23106995550848283</c:v>
                </c:pt>
                <c:pt idx="10">
                  <c:v>0.24051000472550668</c:v>
                </c:pt>
                <c:pt idx="11">
                  <c:v>0.24377997891836767</c:v>
                </c:pt>
                <c:pt idx="12">
                  <c:v>0.24704997730186595</c:v>
                </c:pt>
                <c:pt idx="13">
                  <c:v>0.24807499633735322</c:v>
                </c:pt>
                <c:pt idx="14">
                  <c:v>0.24910002753730731</c:v>
                </c:pt>
                <c:pt idx="15">
                  <c:v>0.25758329692686638</c:v>
                </c:pt>
                <c:pt idx="16">
                  <c:v>0.26606663736172226</c:v>
                </c:pt>
                <c:pt idx="17">
                  <c:v>0.27454999636273508</c:v>
                </c:pt>
                <c:pt idx="18">
                  <c:v>0.28303332678397264</c:v>
                </c:pt>
                <c:pt idx="19">
                  <c:v>0.29151669096311966</c:v>
                </c:pt>
                <c:pt idx="20">
                  <c:v>0.29999997868454986</c:v>
                </c:pt>
                <c:pt idx="21">
                  <c:v>0.29999997814429363</c:v>
                </c:pt>
                <c:pt idx="22">
                  <c:v>0.30000000322053799</c:v>
                </c:pt>
                <c:pt idx="23">
                  <c:v>0.30000004645202416</c:v>
                </c:pt>
                <c:pt idx="24">
                  <c:v>0.3000000369586982</c:v>
                </c:pt>
                <c:pt idx="25">
                  <c:v>0.29999991478648486</c:v>
                </c:pt>
                <c:pt idx="26">
                  <c:v>0.3000000183978771</c:v>
                </c:pt>
                <c:pt idx="27">
                  <c:v>0.30000001413123367</c:v>
                </c:pt>
                <c:pt idx="28">
                  <c:v>0.29999998400446676</c:v>
                </c:pt>
                <c:pt idx="29">
                  <c:v>0.30000006270049129</c:v>
                </c:pt>
                <c:pt idx="30">
                  <c:v>0.30000001314747532</c:v>
                </c:pt>
              </c:numCache>
            </c:numRef>
          </c:val>
          <c:extLst>
            <c:ext xmlns:c16="http://schemas.microsoft.com/office/drawing/2014/chart" uri="{C3380CC4-5D6E-409C-BE32-E72D297353CC}">
              <c16:uniqueId val="{00000000-503C-4DAF-BF96-05F87CB8B7DC}"/>
            </c:ext>
          </c:extLst>
        </c:ser>
        <c:ser>
          <c:idx val="0"/>
          <c:order val="1"/>
          <c:tx>
            <c:strRef>
              <c:f>'S3_Building Shells'!$D$57</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Building Shells'!$F$56:$AK$56</c15:sqref>
                  </c15:fullRef>
                </c:ext>
              </c:extLst>
              <c:f>'S3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F$57:$AK$57</c15:sqref>
                  </c15:fullRef>
                </c:ext>
              </c:extLst>
              <c:f>'S3_Building Shells'!$G$57:$AK$57</c:f>
              <c:numCache>
                <c:formatCode>0%</c:formatCode>
                <c:ptCount val="31"/>
                <c:pt idx="0">
                  <c:v>8.0830009161546826E-2</c:v>
                </c:pt>
                <c:pt idx="1">
                  <c:v>0.11151496673122607</c:v>
                </c:pt>
                <c:pt idx="2">
                  <c:v>0.1422000020892206</c:v>
                </c:pt>
                <c:pt idx="3">
                  <c:v>0.21125998355253911</c:v>
                </c:pt>
                <c:pt idx="4">
                  <c:v>0.28031999709122335</c:v>
                </c:pt>
                <c:pt idx="5">
                  <c:v>0.37499998946716823</c:v>
                </c:pt>
                <c:pt idx="6">
                  <c:v>0.46968001358205796</c:v>
                </c:pt>
                <c:pt idx="7">
                  <c:v>0.53874003783409385</c:v>
                </c:pt>
                <c:pt idx="8">
                  <c:v>0.60780000882611429</c:v>
                </c:pt>
                <c:pt idx="9">
                  <c:v>0.63848501870794383</c:v>
                </c:pt>
                <c:pt idx="10">
                  <c:v>0.66916999917210618</c:v>
                </c:pt>
                <c:pt idx="11">
                  <c:v>0.67978505438040748</c:v>
                </c:pt>
                <c:pt idx="12">
                  <c:v>0.69039995360566009</c:v>
                </c:pt>
                <c:pt idx="13">
                  <c:v>0.69374001905071225</c:v>
                </c:pt>
                <c:pt idx="14">
                  <c:v>0.69707994435215215</c:v>
                </c:pt>
                <c:pt idx="15">
                  <c:v>0.69810007821800601</c:v>
                </c:pt>
                <c:pt idx="16">
                  <c:v>0.69911994837948821</c:v>
                </c:pt>
                <c:pt idx="17">
                  <c:v>0.69942500685032905</c:v>
                </c:pt>
                <c:pt idx="18">
                  <c:v>0.69972999780160294</c:v>
                </c:pt>
                <c:pt idx="19">
                  <c:v>0.69986497849096818</c:v>
                </c:pt>
                <c:pt idx="20">
                  <c:v>0.70000002131545025</c:v>
                </c:pt>
                <c:pt idx="21">
                  <c:v>0.70000002185570631</c:v>
                </c:pt>
                <c:pt idx="22">
                  <c:v>0.69999999677946201</c:v>
                </c:pt>
                <c:pt idx="23">
                  <c:v>0.69999995354797573</c:v>
                </c:pt>
                <c:pt idx="24">
                  <c:v>0.69999996304130174</c:v>
                </c:pt>
                <c:pt idx="25">
                  <c:v>0.70000008521351509</c:v>
                </c:pt>
                <c:pt idx="26">
                  <c:v>0.69999998160212296</c:v>
                </c:pt>
                <c:pt idx="27">
                  <c:v>0.69999998586876633</c:v>
                </c:pt>
                <c:pt idx="28">
                  <c:v>0.70000001599553319</c:v>
                </c:pt>
                <c:pt idx="29">
                  <c:v>0.69999993729950871</c:v>
                </c:pt>
                <c:pt idx="30">
                  <c:v>0.69999998685252462</c:v>
                </c:pt>
              </c:numCache>
            </c:numRef>
          </c:val>
          <c:extLst>
            <c:ext xmlns:c16="http://schemas.microsoft.com/office/drawing/2014/chart" uri="{C3380CC4-5D6E-409C-BE32-E72D297353CC}">
              <c16:uniqueId val="{00000001-503C-4DAF-BF96-05F87CB8B7DC}"/>
            </c:ext>
          </c:extLst>
        </c:ser>
        <c:ser>
          <c:idx val="2"/>
          <c:order val="2"/>
          <c:tx>
            <c:strRef>
              <c:f>'S3_Building Shells'!$D$59</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3_Building Shells'!$F$56:$AK$56</c15:sqref>
                  </c15:fullRef>
                </c:ext>
              </c:extLst>
              <c:f>'S3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F$59:$AK$59</c15:sqref>
                  </c15:fullRef>
                </c:ext>
              </c:extLst>
              <c:f>'S3_Building Shells'!$G$59:$AK$59</c:f>
              <c:numCache>
                <c:formatCode>0%</c:formatCode>
                <c:ptCount val="31"/>
                <c:pt idx="0">
                  <c:v>0.85968005915447643</c:v>
                </c:pt>
                <c:pt idx="1">
                  <c:v>0.81955501025337485</c:v>
                </c:pt>
                <c:pt idx="2">
                  <c:v>0.77943001281094926</c:v>
                </c:pt>
                <c:pt idx="3">
                  <c:v>0.68912001898246811</c:v>
                </c:pt>
                <c:pt idx="4">
                  <c:v>0.59880998935468566</c:v>
                </c:pt>
                <c:pt idx="5">
                  <c:v>0.47499998665841303</c:v>
                </c:pt>
                <c:pt idx="6">
                  <c:v>0.35119000336753298</c:v>
                </c:pt>
                <c:pt idx="7">
                  <c:v>0.26087996727357504</c:v>
                </c:pt>
                <c:pt idx="8">
                  <c:v>0.17057001176004388</c:v>
                </c:pt>
                <c:pt idx="9">
                  <c:v>0.13044502578357328</c:v>
                </c:pt>
                <c:pt idx="10">
                  <c:v>9.0319996102387112E-2</c:v>
                </c:pt>
                <c:pt idx="11">
                  <c:v>7.6434966701224821E-2</c:v>
                </c:pt>
                <c:pt idx="12">
                  <c:v>6.2550069092474139E-2</c:v>
                </c:pt>
                <c:pt idx="13">
                  <c:v>5.8184984611934477E-2</c:v>
                </c:pt>
                <c:pt idx="14">
                  <c:v>5.3820028110540513E-2</c:v>
                </c:pt>
                <c:pt idx="15">
                  <c:v>4.4316624855127537E-2</c:v>
                </c:pt>
                <c:pt idx="16">
                  <c:v>3.4813414258789581E-2</c:v>
                </c:pt>
                <c:pt idx="17">
                  <c:v>2.602499678693598E-2</c:v>
                </c:pt>
                <c:pt idx="18">
                  <c:v>1.723667541442447E-2</c:v>
                </c:pt>
                <c:pt idx="19">
                  <c:v>8.6183305459121631E-3</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503C-4DAF-BF96-05F87CB8B7DC}"/>
            </c:ext>
          </c:extLst>
        </c:ser>
        <c:dLbls>
          <c:showLegendKey val="0"/>
          <c:showVal val="0"/>
          <c:showCatName val="0"/>
          <c:showSerName val="0"/>
          <c:showPercent val="0"/>
          <c:showBubbleSize val="0"/>
        </c:dLbls>
        <c:axId val="2005180943"/>
        <c:axId val="2005163471"/>
      </c:areaChart>
      <c:catAx>
        <c:axId val="20051809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63471"/>
        <c:crosses val="autoZero"/>
        <c:auto val="1"/>
        <c:lblAlgn val="ctr"/>
        <c:lblOffset val="100"/>
        <c:tickLblSkip val="5"/>
        <c:tickMarkSkip val="10"/>
        <c:noMultiLvlLbl val="0"/>
      </c:catAx>
      <c:valAx>
        <c:axId val="2005163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809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chemeClr val="tx1"/>
          </a:solidFill>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1"/>
          <c:order val="0"/>
          <c:tx>
            <c:strRef>
              <c:f>'S3_Building Shells'!$D$65</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3_Building Shells'!$E$63:$AK$63</c15:sqref>
                  </c15:fullRef>
                </c:ext>
              </c:extLst>
              <c:f>'S3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E$65:$AK$65</c15:sqref>
                  </c15:fullRef>
                </c:ext>
              </c:extLst>
              <c:f>'S3_Building Shells'!$G$65:$AK$65</c:f>
              <c:numCache>
                <c:formatCode>#,##0</c:formatCode>
                <c:ptCount val="31"/>
                <c:pt idx="0" formatCode="#,##0.000">
                  <c:v>3.7698629999999976E-2</c:v>
                </c:pt>
                <c:pt idx="1" formatCode="#,##0.000">
                  <c:v>6.4873330000000007E-2</c:v>
                </c:pt>
                <c:pt idx="2" formatCode="#,##0.000">
                  <c:v>9.6007949999999981E-2</c:v>
                </c:pt>
                <c:pt idx="3" formatCode="#,##0.000">
                  <c:v>0.13408743999999995</c:v>
                </c:pt>
                <c:pt idx="4" formatCode="#,##0.000">
                  <c:v>0.17836689999999997</c:v>
                </c:pt>
                <c:pt idx="5" formatCode="#,##0.000">
                  <c:v>0.23177132999999989</c:v>
                </c:pt>
                <c:pt idx="6" formatCode="#,##0.000">
                  <c:v>0.29450744000000001</c:v>
                </c:pt>
                <c:pt idx="7" formatCode="#,##0.000">
                  <c:v>0.36404867999999968</c:v>
                </c:pt>
                <c:pt idx="8" formatCode="#,##0.000">
                  <c:v>0.44058607999999982</c:v>
                </c:pt>
                <c:pt idx="9" formatCode="#,##0.000">
                  <c:v>0.52017798999999998</c:v>
                </c:pt>
                <c:pt idx="10" formatCode="#,##0.000">
                  <c:v>0.60291420999999978</c:v>
                </c:pt>
                <c:pt idx="11" formatCode="#,##0.000">
                  <c:v>0.6867211999999997</c:v>
                </c:pt>
                <c:pt idx="12" formatCode="#,##0.000">
                  <c:v>0.77161894999999969</c:v>
                </c:pt>
                <c:pt idx="13" formatCode="#,##0.000">
                  <c:v>0.85683130999999979</c:v>
                </c:pt>
                <c:pt idx="14" formatCode="#,##0.000">
                  <c:v>0.94232717999999882</c:v>
                </c:pt>
                <c:pt idx="15" formatCode="#,##0.000">
                  <c:v>1.0305954299999978</c:v>
                </c:pt>
                <c:pt idx="16" formatCode="#,##0.000">
                  <c:v>1.121497089999999</c:v>
                </c:pt>
                <c:pt idx="17" formatCode="#,##0.000">
                  <c:v>1.2147862899999997</c:v>
                </c:pt>
                <c:pt idx="18" formatCode="#,##0.000">
                  <c:v>1.3100510099999989</c:v>
                </c:pt>
                <c:pt idx="19" formatCode="#,##0.000">
                  <c:v>1.4066384499999978</c:v>
                </c:pt>
                <c:pt idx="20" formatCode="#,##0.000">
                  <c:v>1.5035880599999989</c:v>
                </c:pt>
                <c:pt idx="21" formatCode="#,##0.000">
                  <c:v>1.5969167999999987</c:v>
                </c:pt>
                <c:pt idx="22" formatCode="#,##0.000">
                  <c:v>1.6854155099999988</c:v>
                </c:pt>
                <c:pt idx="23" formatCode="#,##0.000">
                  <c:v>1.7683046</c:v>
                </c:pt>
                <c:pt idx="24" formatCode="#,##0.000">
                  <c:v>1.8460038599999975</c:v>
                </c:pt>
                <c:pt idx="25" formatCode="#,##0.000">
                  <c:v>1.9206719399999979</c:v>
                </c:pt>
                <c:pt idx="26" formatCode="#,##0.000">
                  <c:v>1.9954376999999996</c:v>
                </c:pt>
                <c:pt idx="27" formatCode="#,##0.000">
                  <c:v>2.0719110099999987</c:v>
                </c:pt>
                <c:pt idx="28" formatCode="#,##0.000">
                  <c:v>2.1481981599999993</c:v>
                </c:pt>
                <c:pt idx="29" formatCode="#,##0.000">
                  <c:v>2.2202825800000001</c:v>
                </c:pt>
                <c:pt idx="30" formatCode="#,##0.000">
                  <c:v>2.2850026999999975</c:v>
                </c:pt>
              </c:numCache>
            </c:numRef>
          </c:val>
          <c:extLst>
            <c:ext xmlns:c16="http://schemas.microsoft.com/office/drawing/2014/chart" uri="{C3380CC4-5D6E-409C-BE32-E72D297353CC}">
              <c16:uniqueId val="{00000000-E581-437B-B5DC-5B3CF0AF43C8}"/>
            </c:ext>
          </c:extLst>
        </c:ser>
        <c:ser>
          <c:idx val="0"/>
          <c:order val="1"/>
          <c:tx>
            <c:strRef>
              <c:f>'S3_Building Shells'!$D$64</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3_Building Shells'!$E$63:$AK$63</c15:sqref>
                  </c15:fullRef>
                </c:ext>
              </c:extLst>
              <c:f>'S3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E$64:$AK$64</c15:sqref>
                  </c15:fullRef>
                </c:ext>
              </c:extLst>
              <c:f>'S3_Building Shells'!$G$64:$AK$64</c:f>
              <c:numCache>
                <c:formatCode>#,##0</c:formatCode>
                <c:ptCount val="31"/>
                <c:pt idx="0" formatCode="#,##0.000">
                  <c:v>4.8550629999999997E-2</c:v>
                </c:pt>
                <c:pt idx="1" formatCode="#,##0.000">
                  <c:v>9.2513839999999875E-2</c:v>
                </c:pt>
                <c:pt idx="2" formatCode="#,##0.000">
                  <c:v>0.14900666999999987</c:v>
                </c:pt>
                <c:pt idx="3" formatCode="#,##0.000">
                  <c:v>0.22976027999999979</c:v>
                </c:pt>
                <c:pt idx="4" formatCode="#,##0.000">
                  <c:v>0.33245259999999988</c:v>
                </c:pt>
                <c:pt idx="5" formatCode="#,##0.000">
                  <c:v>0.46596368999999976</c:v>
                </c:pt>
                <c:pt idx="6" formatCode="#,##0.000">
                  <c:v>0.63045818999999992</c:v>
                </c:pt>
                <c:pt idx="7" formatCode="#,##0.000">
                  <c:v>0.81742614999999985</c:v>
                </c:pt>
                <c:pt idx="8" formatCode="#,##0.000">
                  <c:v>1.02732307</c:v>
                </c:pt>
                <c:pt idx="9" formatCode="#,##0.000">
                  <c:v>1.2472489599999994</c:v>
                </c:pt>
                <c:pt idx="10" formatCode="#,##0.000">
                  <c:v>1.4774464299999981</c:v>
                </c:pt>
                <c:pt idx="11" formatCode="#,##0.000">
                  <c:v>1.7111459499999988</c:v>
                </c:pt>
                <c:pt idx="12" formatCode="#,##0.000">
                  <c:v>1.9484050999999971</c:v>
                </c:pt>
                <c:pt idx="13" formatCode="#,##0.000">
                  <c:v>2.18671551</c:v>
                </c:pt>
                <c:pt idx="14" formatCode="#,##0.000">
                  <c:v>2.4260006299999999</c:v>
                </c:pt>
                <c:pt idx="15" formatCode="#,##0.000">
                  <c:v>2.6652941799999987</c:v>
                </c:pt>
                <c:pt idx="16" formatCode="#,##0.000">
                  <c:v>2.9042844599999991</c:v>
                </c:pt>
                <c:pt idx="17" formatCode="#,##0.000">
                  <c:v>3.1421942699999992</c:v>
                </c:pt>
                <c:pt idx="18" formatCode="#,##0.000">
                  <c:v>3.3781605599999978</c:v>
                </c:pt>
                <c:pt idx="19" formatCode="#,##0.000">
                  <c:v>3.6108045699999973</c:v>
                </c:pt>
                <c:pt idx="20" formatCode="#,##0.000">
                  <c:v>3.8382515299999977</c:v>
                </c:pt>
                <c:pt idx="21" formatCode="#,##0.000">
                  <c:v>4.0580921399999985</c:v>
                </c:pt>
                <c:pt idx="22" formatCode="#,##0.000">
                  <c:v>4.2679234599999996</c:v>
                </c:pt>
                <c:pt idx="23" formatCode="#,##0.000">
                  <c:v>4.4664024399999995</c:v>
                </c:pt>
                <c:pt idx="24" formatCode="#,##0.000">
                  <c:v>4.6548874599999994</c:v>
                </c:pt>
                <c:pt idx="25" formatCode="#,##0.000">
                  <c:v>4.8383959899999871</c:v>
                </c:pt>
                <c:pt idx="26" formatCode="#,##0.000">
                  <c:v>5.0234308799999994</c:v>
                </c:pt>
                <c:pt idx="27" formatCode="#,##0.000">
                  <c:v>5.2119940299999996</c:v>
                </c:pt>
                <c:pt idx="28" formatCode="#,##0.000">
                  <c:v>5.3973172399999987</c:v>
                </c:pt>
                <c:pt idx="29" formatCode="#,##0.000">
                  <c:v>5.5678768499999993</c:v>
                </c:pt>
                <c:pt idx="30" formatCode="#,##0.000">
                  <c:v>5.714918479999989</c:v>
                </c:pt>
              </c:numCache>
            </c:numRef>
          </c:val>
          <c:extLst>
            <c:ext xmlns:c16="http://schemas.microsoft.com/office/drawing/2014/chart" uri="{C3380CC4-5D6E-409C-BE32-E72D297353CC}">
              <c16:uniqueId val="{00000001-E581-437B-B5DC-5B3CF0AF43C8}"/>
            </c:ext>
          </c:extLst>
        </c:ser>
        <c:ser>
          <c:idx val="2"/>
          <c:order val="2"/>
          <c:tx>
            <c:strRef>
              <c:f>'S3_Building Shells'!$D$66</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3_Building Shells'!$E$63:$AK$63</c15:sqref>
                  </c15:fullRef>
                </c:ext>
              </c:extLst>
              <c:f>'S3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3_Building Shells'!$E$66:$AK$66</c15:sqref>
                  </c15:fullRef>
                </c:ext>
              </c:extLst>
              <c:f>'S3_Building Shells'!$G$66:$AK$66</c:f>
              <c:numCache>
                <c:formatCode>#,##0</c:formatCode>
                <c:ptCount val="31"/>
                <c:pt idx="0" formatCode="#,##0.000">
                  <c:v>8.2157467699999973</c:v>
                </c:pt>
                <c:pt idx="1" formatCode="#,##0.000">
                  <c:v>8.1565952499999881</c:v>
                </c:pt>
                <c:pt idx="2" formatCode="#,##0.000">
                  <c:v>8.0810043199999875</c:v>
                </c:pt>
                <c:pt idx="3" formatCode="#,##0.000">
                  <c:v>7.974258049999988</c:v>
                </c:pt>
                <c:pt idx="4" formatCode="#,##0.000">
                  <c:v>7.839423519999988</c:v>
                </c:pt>
                <c:pt idx="5" formatCode="#,##0.000">
                  <c:v>7.6646957899999988</c:v>
                </c:pt>
                <c:pt idx="6" formatCode="#,##0.000">
                  <c:v>7.4497036999999988</c:v>
                </c:pt>
                <c:pt idx="7" formatCode="#,##0.000">
                  <c:v>7.205483919999998</c:v>
                </c:pt>
                <c:pt idx="8" formatCode="#,##0.000">
                  <c:v>6.9313900399999993</c:v>
                </c:pt>
                <c:pt idx="9" formatCode="#,##0.000">
                  <c:v>6.6442638299999981</c:v>
                </c:pt>
                <c:pt idx="10" formatCode="#,##0.000">
                  <c:v>6.3437730199999995</c:v>
                </c:pt>
                <c:pt idx="11" formatCode="#,##0.000">
                  <c:v>6.0387608400000001</c:v>
                </c:pt>
                <c:pt idx="12" formatCode="#,##0.000">
                  <c:v>5.7291499099999985</c:v>
                </c:pt>
                <c:pt idx="13" formatCode="#,##0.000">
                  <c:v>5.4182248599999978</c:v>
                </c:pt>
                <c:pt idx="14" formatCode="#,##0.000">
                  <c:v>5.1060935700000005</c:v>
                </c:pt>
                <c:pt idx="15" formatCode="#,##0.000">
                  <c:v>4.7912334599999991</c:v>
                </c:pt>
                <c:pt idx="16" formatCode="#,##0.000">
                  <c:v>4.4740954199999985</c:v>
                </c:pt>
                <c:pt idx="17" formatCode="#,##0.000">
                  <c:v>4.155702719999999</c:v>
                </c:pt>
                <c:pt idx="18" formatCode="#,##0.000">
                  <c:v>3.8373305499999977</c:v>
                </c:pt>
                <c:pt idx="19" formatCode="#,##0.000">
                  <c:v>3.5210105900000004</c:v>
                </c:pt>
                <c:pt idx="20" formatCode="#,##0.000">
                  <c:v>3.2095783400000002</c:v>
                </c:pt>
                <c:pt idx="21" formatCode="#,##0.000">
                  <c:v>2.9094263199999992</c:v>
                </c:pt>
                <c:pt idx="22" formatCode="#,##0.000">
                  <c:v>2.6241667399999997</c:v>
                </c:pt>
                <c:pt idx="23" formatCode="#,##0.000">
                  <c:v>2.3559224199999989</c:v>
                </c:pt>
                <c:pt idx="24" formatCode="#,##0.000">
                  <c:v>2.1029154299999986</c:v>
                </c:pt>
                <c:pt idx="25" formatCode="#,##0.000">
                  <c:v>1.8579696299999999</c:v>
                </c:pt>
                <c:pt idx="26" formatCode="#,##0.000">
                  <c:v>1.6114535999999997</c:v>
                </c:pt>
                <c:pt idx="27" formatCode="#,##0.000">
                  <c:v>1.359755649999999</c:v>
                </c:pt>
                <c:pt idx="28" formatCode="#,##0.000">
                  <c:v>1.1115379299999988</c:v>
                </c:pt>
                <c:pt idx="29" formatCode="#,##0.000">
                  <c:v>0.88234075999999884</c:v>
                </c:pt>
                <c:pt idx="30" formatCode="#,##0.000">
                  <c:v>0.68408031000000002</c:v>
                </c:pt>
              </c:numCache>
            </c:numRef>
          </c:val>
          <c:extLst>
            <c:ext xmlns:c16="http://schemas.microsoft.com/office/drawing/2014/chart" uri="{C3380CC4-5D6E-409C-BE32-E72D297353CC}">
              <c16:uniqueId val="{00000002-E581-437B-B5DC-5B3CF0AF43C8}"/>
            </c:ext>
          </c:extLst>
        </c:ser>
        <c:dLbls>
          <c:showLegendKey val="0"/>
          <c:showVal val="0"/>
          <c:showCatName val="0"/>
          <c:showSerName val="0"/>
          <c:showPercent val="0"/>
          <c:showBubbleSize val="0"/>
        </c:dLbls>
        <c:axId val="1327526751"/>
        <c:axId val="1327512191"/>
      </c:areaChart>
      <c:catAx>
        <c:axId val="13275267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27512191"/>
        <c:crosses val="autoZero"/>
        <c:auto val="1"/>
        <c:lblAlgn val="ctr"/>
        <c:lblOffset val="100"/>
        <c:tickLblSkip val="5"/>
        <c:tickMarkSkip val="10"/>
        <c:noMultiLvlLbl val="0"/>
      </c:catAx>
      <c:valAx>
        <c:axId val="132751219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275267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griculture Emissions'!$C$37:$D$37</c:f>
              <c:strCache>
                <c:ptCount val="2"/>
                <c:pt idx="0">
                  <c:v>Animal Feeding</c:v>
                </c:pt>
                <c:pt idx="1">
                  <c:v>CH4</c:v>
                </c:pt>
              </c:strCache>
            </c:strRef>
          </c:tx>
          <c:spPr>
            <a:solidFill>
              <a:schemeClr val="tx2">
                <a:lumMod val="60000"/>
                <a:lumOff val="40000"/>
              </a:schemeClr>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37:$AI$37</c:f>
              <c:numCache>
                <c:formatCode>0.00</c:formatCode>
                <c:ptCount val="31"/>
                <c:pt idx="0">
                  <c:v>13.44</c:v>
                </c:pt>
                <c:pt idx="1">
                  <c:v>13.44</c:v>
                </c:pt>
                <c:pt idx="2">
                  <c:v>13.44</c:v>
                </c:pt>
                <c:pt idx="3">
                  <c:v>13.44</c:v>
                </c:pt>
                <c:pt idx="4">
                  <c:v>13.44</c:v>
                </c:pt>
                <c:pt idx="5">
                  <c:v>13.44</c:v>
                </c:pt>
                <c:pt idx="6">
                  <c:v>13.44</c:v>
                </c:pt>
                <c:pt idx="7">
                  <c:v>13.44</c:v>
                </c:pt>
                <c:pt idx="8">
                  <c:v>13.44</c:v>
                </c:pt>
                <c:pt idx="9">
                  <c:v>13.44</c:v>
                </c:pt>
                <c:pt idx="10">
                  <c:v>13.44</c:v>
                </c:pt>
                <c:pt idx="11">
                  <c:v>13.44</c:v>
                </c:pt>
                <c:pt idx="12">
                  <c:v>13.44</c:v>
                </c:pt>
                <c:pt idx="13">
                  <c:v>13.44</c:v>
                </c:pt>
                <c:pt idx="14">
                  <c:v>13.44</c:v>
                </c:pt>
                <c:pt idx="15">
                  <c:v>13.44</c:v>
                </c:pt>
                <c:pt idx="16">
                  <c:v>13.44</c:v>
                </c:pt>
                <c:pt idx="17">
                  <c:v>13.44</c:v>
                </c:pt>
                <c:pt idx="18">
                  <c:v>13.44</c:v>
                </c:pt>
                <c:pt idx="19">
                  <c:v>13.44</c:v>
                </c:pt>
                <c:pt idx="20">
                  <c:v>13.44</c:v>
                </c:pt>
                <c:pt idx="21">
                  <c:v>13.44</c:v>
                </c:pt>
                <c:pt idx="22">
                  <c:v>13.44</c:v>
                </c:pt>
                <c:pt idx="23">
                  <c:v>13.44</c:v>
                </c:pt>
                <c:pt idx="24">
                  <c:v>13.44</c:v>
                </c:pt>
                <c:pt idx="25">
                  <c:v>13.44</c:v>
                </c:pt>
                <c:pt idx="26">
                  <c:v>13.44</c:v>
                </c:pt>
                <c:pt idx="27">
                  <c:v>13.44</c:v>
                </c:pt>
                <c:pt idx="28">
                  <c:v>13.44</c:v>
                </c:pt>
                <c:pt idx="29">
                  <c:v>13.44</c:v>
                </c:pt>
                <c:pt idx="30">
                  <c:v>13.44</c:v>
                </c:pt>
              </c:numCache>
            </c:numRef>
          </c:val>
          <c:extLst>
            <c:ext xmlns:c16="http://schemas.microsoft.com/office/drawing/2014/chart" uri="{C3380CC4-5D6E-409C-BE32-E72D297353CC}">
              <c16:uniqueId val="{00000000-611A-A346-B513-090061D9E9A1}"/>
            </c:ext>
          </c:extLst>
        </c:ser>
        <c:ser>
          <c:idx val="1"/>
          <c:order val="1"/>
          <c:tx>
            <c:strRef>
              <c:f>'Agriculture Emissions'!$C$38:$D$38</c:f>
              <c:strCache>
                <c:ptCount val="2"/>
                <c:pt idx="0">
                  <c:v>Manure Management</c:v>
                </c:pt>
                <c:pt idx="1">
                  <c:v>CH4</c:v>
                </c:pt>
              </c:strCache>
            </c:strRef>
          </c:tx>
          <c:spPr>
            <a:solidFill>
              <a:schemeClr val="accent2"/>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38:$AI$38</c:f>
              <c:numCache>
                <c:formatCode>0.00</c:formatCode>
                <c:ptCount val="31"/>
                <c:pt idx="0">
                  <c:v>5.7960000000000003</c:v>
                </c:pt>
                <c:pt idx="1">
                  <c:v>5.7960000000000003</c:v>
                </c:pt>
                <c:pt idx="2">
                  <c:v>5.7960000000000003</c:v>
                </c:pt>
                <c:pt idx="3">
                  <c:v>5.7960000000000003</c:v>
                </c:pt>
                <c:pt idx="4">
                  <c:v>5.7960000000000003</c:v>
                </c:pt>
                <c:pt idx="5">
                  <c:v>5.7960000000000003</c:v>
                </c:pt>
                <c:pt idx="6">
                  <c:v>5.7960000000000003</c:v>
                </c:pt>
                <c:pt idx="7">
                  <c:v>5.7960000000000003</c:v>
                </c:pt>
                <c:pt idx="8">
                  <c:v>5.7960000000000003</c:v>
                </c:pt>
                <c:pt idx="9">
                  <c:v>5.7960000000000003</c:v>
                </c:pt>
                <c:pt idx="10">
                  <c:v>5.7960000000000003</c:v>
                </c:pt>
                <c:pt idx="11">
                  <c:v>5.7960000000000003</c:v>
                </c:pt>
                <c:pt idx="12">
                  <c:v>5.7960000000000003</c:v>
                </c:pt>
                <c:pt idx="13">
                  <c:v>5.7960000000000003</c:v>
                </c:pt>
                <c:pt idx="14">
                  <c:v>5.7960000000000003</c:v>
                </c:pt>
                <c:pt idx="15">
                  <c:v>5.7960000000000003</c:v>
                </c:pt>
                <c:pt idx="16">
                  <c:v>5.7960000000000003</c:v>
                </c:pt>
                <c:pt idx="17">
                  <c:v>5.7960000000000003</c:v>
                </c:pt>
                <c:pt idx="18">
                  <c:v>5.7960000000000003</c:v>
                </c:pt>
                <c:pt idx="19">
                  <c:v>5.7960000000000003</c:v>
                </c:pt>
                <c:pt idx="20">
                  <c:v>5.7960000000000003</c:v>
                </c:pt>
                <c:pt idx="21">
                  <c:v>5.7960000000000003</c:v>
                </c:pt>
                <c:pt idx="22">
                  <c:v>5.7960000000000003</c:v>
                </c:pt>
                <c:pt idx="23">
                  <c:v>5.7960000000000003</c:v>
                </c:pt>
                <c:pt idx="24">
                  <c:v>5.7960000000000003</c:v>
                </c:pt>
                <c:pt idx="25">
                  <c:v>5.7960000000000003</c:v>
                </c:pt>
                <c:pt idx="26">
                  <c:v>5.7960000000000003</c:v>
                </c:pt>
                <c:pt idx="27">
                  <c:v>5.7960000000000003</c:v>
                </c:pt>
                <c:pt idx="28">
                  <c:v>5.7960000000000003</c:v>
                </c:pt>
                <c:pt idx="29">
                  <c:v>5.7960000000000003</c:v>
                </c:pt>
                <c:pt idx="30">
                  <c:v>5.7960000000000003</c:v>
                </c:pt>
              </c:numCache>
            </c:numRef>
          </c:val>
          <c:extLst>
            <c:ext xmlns:c16="http://schemas.microsoft.com/office/drawing/2014/chart" uri="{C3380CC4-5D6E-409C-BE32-E72D297353CC}">
              <c16:uniqueId val="{00000001-611A-A346-B513-090061D9E9A1}"/>
            </c:ext>
          </c:extLst>
        </c:ser>
        <c:ser>
          <c:idx val="2"/>
          <c:order val="2"/>
          <c:tx>
            <c:strRef>
              <c:f>'Agriculture Emissions'!$C$39:$D$39</c:f>
              <c:strCache>
                <c:ptCount val="2"/>
                <c:pt idx="0">
                  <c:v>Manure Management</c:v>
                </c:pt>
                <c:pt idx="1">
                  <c:v>N2O</c:v>
                </c:pt>
              </c:strCache>
            </c:strRef>
          </c:tx>
          <c:spPr>
            <a:solidFill>
              <a:schemeClr val="accent3"/>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39:$AI$39</c:f>
              <c:numCache>
                <c:formatCode>0.00</c:formatCode>
                <c:ptCount val="31"/>
                <c:pt idx="0">
                  <c:v>0.26400000000000001</c:v>
                </c:pt>
                <c:pt idx="1">
                  <c:v>0.26400000000000001</c:v>
                </c:pt>
                <c:pt idx="2">
                  <c:v>0.26400000000000001</c:v>
                </c:pt>
                <c:pt idx="3">
                  <c:v>0.26400000000000001</c:v>
                </c:pt>
                <c:pt idx="4">
                  <c:v>0.26400000000000001</c:v>
                </c:pt>
                <c:pt idx="5">
                  <c:v>0.26400000000000001</c:v>
                </c:pt>
                <c:pt idx="6">
                  <c:v>0.26400000000000001</c:v>
                </c:pt>
                <c:pt idx="7">
                  <c:v>0.26400000000000001</c:v>
                </c:pt>
                <c:pt idx="8">
                  <c:v>0.26400000000000001</c:v>
                </c:pt>
                <c:pt idx="9">
                  <c:v>0.26400000000000001</c:v>
                </c:pt>
                <c:pt idx="10">
                  <c:v>0.26400000000000001</c:v>
                </c:pt>
                <c:pt idx="11">
                  <c:v>0.26400000000000001</c:v>
                </c:pt>
                <c:pt idx="12">
                  <c:v>0.26400000000000001</c:v>
                </c:pt>
                <c:pt idx="13">
                  <c:v>0.26400000000000001</c:v>
                </c:pt>
                <c:pt idx="14">
                  <c:v>0.26400000000000001</c:v>
                </c:pt>
                <c:pt idx="15">
                  <c:v>0.26400000000000001</c:v>
                </c:pt>
                <c:pt idx="16">
                  <c:v>0.26400000000000001</c:v>
                </c:pt>
                <c:pt idx="17">
                  <c:v>0.26400000000000001</c:v>
                </c:pt>
                <c:pt idx="18">
                  <c:v>0.26400000000000001</c:v>
                </c:pt>
                <c:pt idx="19">
                  <c:v>0.26400000000000001</c:v>
                </c:pt>
                <c:pt idx="20">
                  <c:v>0.26400000000000001</c:v>
                </c:pt>
                <c:pt idx="21">
                  <c:v>0.26400000000000001</c:v>
                </c:pt>
                <c:pt idx="22">
                  <c:v>0.26400000000000001</c:v>
                </c:pt>
                <c:pt idx="23">
                  <c:v>0.26400000000000001</c:v>
                </c:pt>
                <c:pt idx="24">
                  <c:v>0.26400000000000001</c:v>
                </c:pt>
                <c:pt idx="25">
                  <c:v>0.26400000000000001</c:v>
                </c:pt>
                <c:pt idx="26">
                  <c:v>0.26400000000000001</c:v>
                </c:pt>
                <c:pt idx="27">
                  <c:v>0.26400000000000001</c:v>
                </c:pt>
                <c:pt idx="28">
                  <c:v>0.26400000000000001</c:v>
                </c:pt>
                <c:pt idx="29">
                  <c:v>0.26400000000000001</c:v>
                </c:pt>
                <c:pt idx="30">
                  <c:v>0.26400000000000001</c:v>
                </c:pt>
              </c:numCache>
            </c:numRef>
          </c:val>
          <c:extLst>
            <c:ext xmlns:c16="http://schemas.microsoft.com/office/drawing/2014/chart" uri="{C3380CC4-5D6E-409C-BE32-E72D297353CC}">
              <c16:uniqueId val="{00000002-611A-A346-B513-090061D9E9A1}"/>
            </c:ext>
          </c:extLst>
        </c:ser>
        <c:ser>
          <c:idx val="3"/>
          <c:order val="3"/>
          <c:tx>
            <c:strRef>
              <c:f>'Agriculture Emissions'!$C$40:$D$40</c:f>
              <c:strCache>
                <c:ptCount val="2"/>
                <c:pt idx="0">
                  <c:v>Soil Management</c:v>
                </c:pt>
                <c:pt idx="1">
                  <c:v>N2O</c:v>
                </c:pt>
              </c:strCache>
            </c:strRef>
          </c:tx>
          <c:spPr>
            <a:solidFill>
              <a:schemeClr val="accent4"/>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0:$AI$40</c:f>
              <c:numCache>
                <c:formatCode>0.00</c:formatCode>
                <c:ptCount val="31"/>
                <c:pt idx="0">
                  <c:v>1.5840000000000001</c:v>
                </c:pt>
                <c:pt idx="1">
                  <c:v>1.5840000000000001</c:v>
                </c:pt>
                <c:pt idx="2">
                  <c:v>1.5840000000000001</c:v>
                </c:pt>
                <c:pt idx="3">
                  <c:v>1.5840000000000001</c:v>
                </c:pt>
                <c:pt idx="4">
                  <c:v>1.5840000000000001</c:v>
                </c:pt>
                <c:pt idx="5">
                  <c:v>1.5840000000000001</c:v>
                </c:pt>
                <c:pt idx="6">
                  <c:v>1.5840000000000001</c:v>
                </c:pt>
                <c:pt idx="7">
                  <c:v>1.5840000000000001</c:v>
                </c:pt>
                <c:pt idx="8">
                  <c:v>1.5840000000000001</c:v>
                </c:pt>
                <c:pt idx="9">
                  <c:v>1.5840000000000001</c:v>
                </c:pt>
                <c:pt idx="10">
                  <c:v>1.5840000000000001</c:v>
                </c:pt>
                <c:pt idx="11">
                  <c:v>1.5840000000000001</c:v>
                </c:pt>
                <c:pt idx="12">
                  <c:v>1.5840000000000001</c:v>
                </c:pt>
                <c:pt idx="13">
                  <c:v>1.5840000000000001</c:v>
                </c:pt>
                <c:pt idx="14">
                  <c:v>1.5840000000000001</c:v>
                </c:pt>
                <c:pt idx="15">
                  <c:v>1.5840000000000001</c:v>
                </c:pt>
                <c:pt idx="16">
                  <c:v>1.5840000000000001</c:v>
                </c:pt>
                <c:pt idx="17">
                  <c:v>1.5840000000000001</c:v>
                </c:pt>
                <c:pt idx="18">
                  <c:v>1.5840000000000001</c:v>
                </c:pt>
                <c:pt idx="19">
                  <c:v>1.5840000000000001</c:v>
                </c:pt>
                <c:pt idx="20">
                  <c:v>1.5840000000000001</c:v>
                </c:pt>
                <c:pt idx="21">
                  <c:v>1.5840000000000001</c:v>
                </c:pt>
                <c:pt idx="22">
                  <c:v>1.5840000000000001</c:v>
                </c:pt>
                <c:pt idx="23">
                  <c:v>1.5840000000000001</c:v>
                </c:pt>
                <c:pt idx="24">
                  <c:v>1.5840000000000001</c:v>
                </c:pt>
                <c:pt idx="25">
                  <c:v>1.5840000000000001</c:v>
                </c:pt>
                <c:pt idx="26">
                  <c:v>1.5840000000000001</c:v>
                </c:pt>
                <c:pt idx="27">
                  <c:v>1.5840000000000001</c:v>
                </c:pt>
                <c:pt idx="28">
                  <c:v>1.5840000000000001</c:v>
                </c:pt>
                <c:pt idx="29">
                  <c:v>1.5840000000000001</c:v>
                </c:pt>
                <c:pt idx="30">
                  <c:v>1.5840000000000001</c:v>
                </c:pt>
              </c:numCache>
            </c:numRef>
          </c:val>
          <c:extLst>
            <c:ext xmlns:c16="http://schemas.microsoft.com/office/drawing/2014/chart" uri="{C3380CC4-5D6E-409C-BE32-E72D297353CC}">
              <c16:uniqueId val="{00000003-611A-A346-B513-090061D9E9A1}"/>
            </c:ext>
          </c:extLst>
        </c:ser>
        <c:ser>
          <c:idx val="4"/>
          <c:order val="4"/>
          <c:tx>
            <c:strRef>
              <c:f>'Agriculture Emissions'!$C$41:$D$41</c:f>
              <c:strCache>
                <c:ptCount val="2"/>
                <c:pt idx="0">
                  <c:v>Soil Management</c:v>
                </c:pt>
                <c:pt idx="1">
                  <c:v>CO2</c:v>
                </c:pt>
              </c:strCache>
            </c:strRef>
          </c:tx>
          <c:spPr>
            <a:solidFill>
              <a:schemeClr val="accent5"/>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1:$AI$41</c:f>
              <c:numCache>
                <c:formatCode>0.00</c:formatCode>
                <c:ptCount val="31"/>
                <c:pt idx="0">
                  <c:v>0.153</c:v>
                </c:pt>
                <c:pt idx="1">
                  <c:v>0.153</c:v>
                </c:pt>
                <c:pt idx="2">
                  <c:v>0.153</c:v>
                </c:pt>
                <c:pt idx="3">
                  <c:v>0.153</c:v>
                </c:pt>
                <c:pt idx="4">
                  <c:v>0.153</c:v>
                </c:pt>
                <c:pt idx="5">
                  <c:v>0.153</c:v>
                </c:pt>
                <c:pt idx="6">
                  <c:v>0.153</c:v>
                </c:pt>
                <c:pt idx="7">
                  <c:v>0.153</c:v>
                </c:pt>
                <c:pt idx="8">
                  <c:v>0.153</c:v>
                </c:pt>
                <c:pt idx="9">
                  <c:v>0.153</c:v>
                </c:pt>
                <c:pt idx="10">
                  <c:v>0.153</c:v>
                </c:pt>
                <c:pt idx="11">
                  <c:v>0.153</c:v>
                </c:pt>
                <c:pt idx="12">
                  <c:v>0.153</c:v>
                </c:pt>
                <c:pt idx="13">
                  <c:v>0.153</c:v>
                </c:pt>
                <c:pt idx="14">
                  <c:v>0.153</c:v>
                </c:pt>
                <c:pt idx="15">
                  <c:v>0.153</c:v>
                </c:pt>
                <c:pt idx="16">
                  <c:v>0.153</c:v>
                </c:pt>
                <c:pt idx="17">
                  <c:v>0.153</c:v>
                </c:pt>
                <c:pt idx="18">
                  <c:v>0.153</c:v>
                </c:pt>
                <c:pt idx="19">
                  <c:v>0.153</c:v>
                </c:pt>
                <c:pt idx="20">
                  <c:v>0.153</c:v>
                </c:pt>
                <c:pt idx="21">
                  <c:v>0.153</c:v>
                </c:pt>
                <c:pt idx="22">
                  <c:v>0.153</c:v>
                </c:pt>
                <c:pt idx="23">
                  <c:v>0.153</c:v>
                </c:pt>
                <c:pt idx="24">
                  <c:v>0.153</c:v>
                </c:pt>
                <c:pt idx="25">
                  <c:v>0.153</c:v>
                </c:pt>
                <c:pt idx="26">
                  <c:v>0.153</c:v>
                </c:pt>
                <c:pt idx="27">
                  <c:v>0.153</c:v>
                </c:pt>
                <c:pt idx="28">
                  <c:v>0.153</c:v>
                </c:pt>
                <c:pt idx="29">
                  <c:v>0.153</c:v>
                </c:pt>
                <c:pt idx="30">
                  <c:v>0.153</c:v>
                </c:pt>
              </c:numCache>
            </c:numRef>
          </c:val>
          <c:extLst>
            <c:ext xmlns:c16="http://schemas.microsoft.com/office/drawing/2014/chart" uri="{C3380CC4-5D6E-409C-BE32-E72D297353CC}">
              <c16:uniqueId val="{00000004-611A-A346-B513-090061D9E9A1}"/>
            </c:ext>
          </c:extLst>
        </c:ser>
        <c:dLbls>
          <c:showLegendKey val="0"/>
          <c:showVal val="0"/>
          <c:showCatName val="0"/>
          <c:showSerName val="0"/>
          <c:showPercent val="0"/>
          <c:showBubbleSize val="0"/>
        </c:dLbls>
        <c:gapWidth val="0"/>
        <c:overlap val="100"/>
        <c:axId val="2052422080"/>
        <c:axId val="2052429648"/>
      </c:barChart>
      <c:catAx>
        <c:axId val="205242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52429648"/>
        <c:crosses val="autoZero"/>
        <c:auto val="1"/>
        <c:lblAlgn val="ctr"/>
        <c:lblOffset val="100"/>
        <c:tickLblSkip val="5"/>
        <c:noMultiLvlLbl val="0"/>
      </c:catAx>
      <c:valAx>
        <c:axId val="2052429648"/>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524220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4_LDVs!$D$40</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4_LDVs!$F$39:$AK$39</c15:sqref>
                  </c15:fullRef>
                </c:ext>
              </c:extLst>
              <c:f>S4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40:$AK$40</c15:sqref>
                  </c15:fullRef>
                </c:ext>
              </c:extLst>
              <c:f>S4_LDVs!$G$40:$AK$40</c:f>
              <c:numCache>
                <c:formatCode>0%</c:formatCode>
                <c:ptCount val="31"/>
                <c:pt idx="0">
                  <c:v>1.4755981107424421E-2</c:v>
                </c:pt>
                <c:pt idx="1">
                  <c:v>3.015389205335384E-2</c:v>
                </c:pt>
                <c:pt idx="2">
                  <c:v>4.4160010246149739E-2</c:v>
                </c:pt>
                <c:pt idx="3">
                  <c:v>7.2899982665361698E-2</c:v>
                </c:pt>
                <c:pt idx="4">
                  <c:v>0.10051002077970617</c:v>
                </c:pt>
                <c:pt idx="5">
                  <c:v>0.13631999382863969</c:v>
                </c:pt>
                <c:pt idx="6">
                  <c:v>0.24344999074351761</c:v>
                </c:pt>
                <c:pt idx="7">
                  <c:v>0.60515998778730029</c:v>
                </c:pt>
                <c:pt idx="8">
                  <c:v>0.77040000467354386</c:v>
                </c:pt>
                <c:pt idx="9">
                  <c:v>0.8441999570145643</c:v>
                </c:pt>
                <c:pt idx="10">
                  <c:v>0.98000000996872849</c:v>
                </c:pt>
                <c:pt idx="11">
                  <c:v>0.985000012514473</c:v>
                </c:pt>
                <c:pt idx="12">
                  <c:v>0.98999999729992882</c:v>
                </c:pt>
                <c:pt idx="13">
                  <c:v>0.99319499450176496</c:v>
                </c:pt>
                <c:pt idx="14">
                  <c:v>0.99638997430040599</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3FA1-4405-ABB4-3E05E62D238C}"/>
            </c:ext>
          </c:extLst>
        </c:ser>
        <c:ser>
          <c:idx val="5"/>
          <c:order val="1"/>
          <c:tx>
            <c:strRef>
              <c:f>S4_LDVs!$D$45</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4_LDVs!$F$39:$AK$39</c15:sqref>
                  </c15:fullRef>
                </c:ext>
              </c:extLst>
              <c:f>S4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45:$AK$45</c15:sqref>
                  </c15:fullRef>
                </c:ext>
              </c:extLst>
              <c:f>S4_LDVs!$G$45:$AK$45</c:f>
              <c:numCache>
                <c:formatCode>0%</c:formatCode>
                <c:ptCount val="31"/>
                <c:pt idx="0">
                  <c:v>9.0439844689357285E-3</c:v>
                </c:pt>
                <c:pt idx="1">
                  <c:v>2.174608289155237E-2</c:v>
                </c:pt>
                <c:pt idx="2">
                  <c:v>3.5839991475313561E-2</c:v>
                </c:pt>
                <c:pt idx="3">
                  <c:v>6.2099992856500072E-2</c:v>
                </c:pt>
                <c:pt idx="4">
                  <c:v>8.949000421363669E-2</c:v>
                </c:pt>
                <c:pt idx="5">
                  <c:v>0.18367998942832123</c:v>
                </c:pt>
                <c:pt idx="6">
                  <c:v>0.20655000767444798</c:v>
                </c:pt>
                <c:pt idx="7">
                  <c:v>0.2148400082636229</c:v>
                </c:pt>
                <c:pt idx="8">
                  <c:v>0.12960001735168417</c:v>
                </c:pt>
                <c:pt idx="9">
                  <c:v>5.5799990166960488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3FA1-4405-ABB4-3E05E62D238C}"/>
            </c:ext>
          </c:extLst>
        </c:ser>
        <c:ser>
          <c:idx val="4"/>
          <c:order val="2"/>
          <c:tx>
            <c:strRef>
              <c:f>S4_LDVs!$D$44</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4_LDVs!$F$39:$AK$39</c15:sqref>
                  </c15:fullRef>
                </c:ext>
              </c:extLst>
              <c:f>S4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44:$AK$44</c15:sqref>
                  </c15:fullRef>
                </c:ext>
              </c:extLst>
              <c:f>S4_LDVs!$G$44:$AK$44</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FA1-4405-ABB4-3E05E62D238C}"/>
            </c:ext>
          </c:extLst>
        </c:ser>
        <c:ser>
          <c:idx val="1"/>
          <c:order val="3"/>
          <c:tx>
            <c:strRef>
              <c:f>S4_LDVs!$D$41</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4_LDVs!$F$39:$AK$39</c15:sqref>
                  </c15:fullRef>
                </c:ext>
              </c:extLst>
              <c:f>S4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41:$AK$41</c15:sqref>
                  </c15:fullRef>
                </c:ext>
              </c:extLst>
              <c:f>S4_LDVs!$G$41:$AK$41</c:f>
              <c:numCache>
                <c:formatCode>0%</c:formatCode>
                <c:ptCount val="31"/>
                <c:pt idx="0">
                  <c:v>1.5845219119262532E-4</c:v>
                </c:pt>
                <c:pt idx="1">
                  <c:v>1.3939062121092036E-4</c:v>
                </c:pt>
                <c:pt idx="2">
                  <c:v>1.2061719739572436E-4</c:v>
                </c:pt>
                <c:pt idx="3">
                  <c:v>1.0358736451148345E-4</c:v>
                </c:pt>
                <c:pt idx="4">
                  <c:v>8.7702543566483133E-5</c:v>
                </c:pt>
                <c:pt idx="5">
                  <c:v>7.2258615336105717E-5</c:v>
                </c:pt>
                <c:pt idx="6">
                  <c:v>5.7063974204742266E-5</c:v>
                </c:pt>
                <c:pt idx="7">
                  <c:v>4.2030743887084698E-5</c:v>
                </c:pt>
                <c:pt idx="8">
                  <c:v>2.7458117429725988E-5</c:v>
                </c:pt>
                <c:pt idx="9">
                  <c:v>1.3182611119178135E-5</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3FA1-4405-ABB4-3E05E62D238C}"/>
            </c:ext>
          </c:extLst>
        </c:ser>
        <c:ser>
          <c:idx val="2"/>
          <c:order val="4"/>
          <c:tx>
            <c:strRef>
              <c:f>S4_LDVs!$D$42</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4_LDVs!$F$39:$AK$39</c15:sqref>
                  </c15:fullRef>
                </c:ext>
              </c:extLst>
              <c:f>S4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42:$AK$42</c15:sqref>
                  </c15:fullRef>
                </c:ext>
              </c:extLst>
              <c:f>S4_LDVs!$G$42:$AK$42</c:f>
              <c:numCache>
                <c:formatCode>0%</c:formatCode>
                <c:ptCount val="31"/>
                <c:pt idx="0">
                  <c:v>5.6952380835710428E-2</c:v>
                </c:pt>
                <c:pt idx="1">
                  <c:v>5.2177093114947497E-2</c:v>
                </c:pt>
                <c:pt idx="2">
                  <c:v>4.7334976795248125E-2</c:v>
                </c:pt>
                <c:pt idx="3">
                  <c:v>4.1988622179113262E-2</c:v>
                </c:pt>
                <c:pt idx="4">
                  <c:v>3.6294203324096518E-2</c:v>
                </c:pt>
                <c:pt idx="5">
                  <c:v>3.0488174771405977E-2</c:v>
                </c:pt>
                <c:pt idx="6">
                  <c:v>2.4604223290967214E-2</c:v>
                </c:pt>
                <c:pt idx="7">
                  <c:v>1.8676432398866249E-2</c:v>
                </c:pt>
                <c:pt idx="8">
                  <c:v>1.2609086365124315E-2</c:v>
                </c:pt>
                <c:pt idx="9">
                  <c:v>6.4631987493641426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3FA1-4405-ABB4-3E05E62D238C}"/>
            </c:ext>
          </c:extLst>
        </c:ser>
        <c:ser>
          <c:idx val="3"/>
          <c:order val="5"/>
          <c:tx>
            <c:strRef>
              <c:f>S4_LDVs!$D$43</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4_LDVs!$F$39:$AK$39</c15:sqref>
                  </c15:fullRef>
                </c:ext>
              </c:extLst>
              <c:f>S4_LDVs!$G$39:$AK$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F$43:$AK$43</c15:sqref>
                  </c15:fullRef>
                </c:ext>
              </c:extLst>
              <c:f>S4_LDVs!$G$43:$AK$43</c:f>
              <c:numCache>
                <c:formatCode>0%</c:formatCode>
                <c:ptCount val="31"/>
                <c:pt idx="0">
                  <c:v>0.91908920139673689</c:v>
                </c:pt>
                <c:pt idx="1">
                  <c:v>0.89578354131893534</c:v>
                </c:pt>
                <c:pt idx="2">
                  <c:v>0.87254440428589286</c:v>
                </c:pt>
                <c:pt idx="3">
                  <c:v>0.82290781493451359</c:v>
                </c:pt>
                <c:pt idx="4">
                  <c:v>0.77361806913899422</c:v>
                </c:pt>
                <c:pt idx="5">
                  <c:v>0.64943958335629692</c:v>
                </c:pt>
                <c:pt idx="6">
                  <c:v>0.52533871431686252</c:v>
                </c:pt>
                <c:pt idx="7">
                  <c:v>0.16128154080632356</c:v>
                </c:pt>
                <c:pt idx="8">
                  <c:v>8.7363433492217951E-2</c:v>
                </c:pt>
                <c:pt idx="9">
                  <c:v>9.3523671457991939E-2</c:v>
                </c:pt>
                <c:pt idx="10">
                  <c:v>1.999999003127146E-2</c:v>
                </c:pt>
                <c:pt idx="11">
                  <c:v>1.4999987485527009E-2</c:v>
                </c:pt>
                <c:pt idx="12">
                  <c:v>1.0000002700071125E-2</c:v>
                </c:pt>
                <c:pt idx="13">
                  <c:v>6.8050054982350758E-3</c:v>
                </c:pt>
                <c:pt idx="14">
                  <c:v>3.6100256995939537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3FA1-4405-ABB4-3E05E62D238C}"/>
            </c:ext>
          </c:extLst>
        </c:ser>
        <c:dLbls>
          <c:showLegendKey val="0"/>
          <c:showVal val="0"/>
          <c:showCatName val="0"/>
          <c:showSerName val="0"/>
          <c:showPercent val="0"/>
          <c:showBubbleSize val="0"/>
        </c:dLbls>
        <c:axId val="11702432"/>
        <c:axId val="11704512"/>
      </c:areaChart>
      <c:catAx>
        <c:axId val="1170243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704512"/>
        <c:crosses val="autoZero"/>
        <c:auto val="0"/>
        <c:lblAlgn val="ctr"/>
        <c:lblOffset val="100"/>
        <c:tickLblSkip val="5"/>
        <c:tickMarkSkip val="10"/>
        <c:noMultiLvlLbl val="0"/>
      </c:catAx>
      <c:valAx>
        <c:axId val="1170451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s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702432"/>
        <c:crosses val="autoZero"/>
        <c:crossBetween val="midCat"/>
        <c:majorUnit val="0.1"/>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4_LDVs!$D$50</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4_LDVs!$E$49:$AK$49</c15:sqref>
                  </c15:fullRef>
                </c:ext>
              </c:extLst>
              <c:f>S4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50:$AK$50</c15:sqref>
                  </c15:fullRef>
                </c:ext>
              </c:extLst>
              <c:f>S4_LDVs!$G$50:$AK$50</c:f>
              <c:numCache>
                <c:formatCode>#,##0.0</c:formatCode>
                <c:ptCount val="31"/>
                <c:pt idx="0" formatCode="#,##0.000">
                  <c:v>2.362323999999999E-2</c:v>
                </c:pt>
                <c:pt idx="1" formatCode="#,##0.000">
                  <c:v>4.4712239999999966E-2</c:v>
                </c:pt>
                <c:pt idx="2" formatCode="#,##0.000">
                  <c:v>7.489773999999999E-2</c:v>
                </c:pt>
                <c:pt idx="3" formatCode="#,##0.000">
                  <c:v>0.1236768199999999</c:v>
                </c:pt>
                <c:pt idx="4" formatCode="#,##0.000">
                  <c:v>0.18924394999999988</c:v>
                </c:pt>
                <c:pt idx="5" formatCode="#,##0.000">
                  <c:v>0.27541657999999991</c:v>
                </c:pt>
                <c:pt idx="6" formatCode="#,##0.000">
                  <c:v>0.42668481999999985</c:v>
                </c:pt>
                <c:pt idx="7" formatCode="#,##0.000">
                  <c:v>1.0968472699999992</c:v>
                </c:pt>
                <c:pt idx="8" formatCode="#,##0.000">
                  <c:v>1.8220933399999992</c:v>
                </c:pt>
                <c:pt idx="9" formatCode="#,##0.000">
                  <c:v>2.1903952999999978</c:v>
                </c:pt>
                <c:pt idx="10" formatCode="#,##0.000">
                  <c:v>2.6425915699999982</c:v>
                </c:pt>
                <c:pt idx="11" formatCode="#,##0.000">
                  <c:v>3.1071984399999968</c:v>
                </c:pt>
                <c:pt idx="12" formatCode="#,##0.000">
                  <c:v>3.5820154399999979</c:v>
                </c:pt>
                <c:pt idx="13" formatCode="#,##0.000">
                  <c:v>4.0713005200000003</c:v>
                </c:pt>
                <c:pt idx="14" formatCode="#,##0.000">
                  <c:v>4.5712565399999994</c:v>
                </c:pt>
                <c:pt idx="15" formatCode="#,##0.000">
                  <c:v>5.0758936199999996</c:v>
                </c:pt>
                <c:pt idx="16" formatCode="#,##0.000">
                  <c:v>5.5773170599999986</c:v>
                </c:pt>
                <c:pt idx="17" formatCode="#,##0.000">
                  <c:v>6.089740009999999</c:v>
                </c:pt>
                <c:pt idx="18" formatCode="#,##0.000">
                  <c:v>6.5941666899999998</c:v>
                </c:pt>
                <c:pt idx="19" formatCode="#,##0.000">
                  <c:v>7.0720898699999992</c:v>
                </c:pt>
                <c:pt idx="20" formatCode="#,##0.000">
                  <c:v>7.5174017099999881</c:v>
                </c:pt>
                <c:pt idx="21" formatCode="#,##0.000">
                  <c:v>7.9258885800000005</c:v>
                </c:pt>
                <c:pt idx="22" formatCode="#,##0.000">
                  <c:v>8.2932836499999993</c:v>
                </c:pt>
                <c:pt idx="23" formatCode="#,##0.000">
                  <c:v>8.6115802300000013</c:v>
                </c:pt>
                <c:pt idx="24" formatCode="#,##0.000">
                  <c:v>8.8904157199999894</c:v>
                </c:pt>
                <c:pt idx="25" formatCode="#,##0.000">
                  <c:v>9.1368533099999887</c:v>
                </c:pt>
                <c:pt idx="26" formatCode="#,##0.000">
                  <c:v>9.3499726699999997</c:v>
                </c:pt>
                <c:pt idx="27" formatCode="#,##0.000">
                  <c:v>9.5365060199999991</c:v>
                </c:pt>
                <c:pt idx="28" formatCode="#,##0.000">
                  <c:v>9.7037943199999983</c:v>
                </c:pt>
                <c:pt idx="29" formatCode="#,##0.000">
                  <c:v>9.8292883699999898</c:v>
                </c:pt>
                <c:pt idx="30" formatCode="#,##0.000">
                  <c:v>9.9473692699999887</c:v>
                </c:pt>
              </c:numCache>
            </c:numRef>
          </c:val>
          <c:extLst>
            <c:ext xmlns:c16="http://schemas.microsoft.com/office/drawing/2014/chart" uri="{C3380CC4-5D6E-409C-BE32-E72D297353CC}">
              <c16:uniqueId val="{00000000-107B-4B77-91DB-2925C3691544}"/>
            </c:ext>
          </c:extLst>
        </c:ser>
        <c:ser>
          <c:idx val="5"/>
          <c:order val="1"/>
          <c:tx>
            <c:strRef>
              <c:f>S4_LDVs!$D$55</c:f>
              <c:strCache>
                <c:ptCount val="1"/>
                <c:pt idx="0">
                  <c:v>Plug in Hybrid Electric</c:v>
                </c:pt>
              </c:strCache>
            </c:strRef>
          </c:tx>
          <c:spPr>
            <a:solidFill>
              <a:schemeClr val="accent1"/>
            </a:solidFill>
            <a:ln>
              <a:noFill/>
            </a:ln>
            <a:effectLst/>
          </c:spPr>
          <c:cat>
            <c:numRef>
              <c:extLst>
                <c:ext xmlns:c15="http://schemas.microsoft.com/office/drawing/2012/chart" uri="{02D57815-91ED-43cb-92C2-25804820EDAC}">
                  <c15:fullRef>
                    <c15:sqref>S4_LDVs!$E$49:$AK$49</c15:sqref>
                  </c15:fullRef>
                </c:ext>
              </c:extLst>
              <c:f>S4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55:$AK$55</c15:sqref>
                  </c15:fullRef>
                </c:ext>
              </c:extLst>
              <c:f>S4_LDVs!$G$55:$AK$55</c:f>
              <c:numCache>
                <c:formatCode>#,##0.0</c:formatCode>
                <c:ptCount val="31"/>
                <c:pt idx="0" formatCode="#,##0.000">
                  <c:v>2.0928989999999984E-2</c:v>
                </c:pt>
                <c:pt idx="1" formatCode="#,##0.000">
                  <c:v>3.5708719999999985E-2</c:v>
                </c:pt>
                <c:pt idx="2" formatCode="#,##0.000">
                  <c:v>5.9860339999999998E-2</c:v>
                </c:pt>
                <c:pt idx="3" formatCode="#,##0.000">
                  <c:v>0.1011213599999999</c:v>
                </c:pt>
                <c:pt idx="4" formatCode="#,##0.000">
                  <c:v>0.15928481999999988</c:v>
                </c:pt>
                <c:pt idx="5" formatCode="#,##0.000">
                  <c:v>0.27603519999999998</c:v>
                </c:pt>
                <c:pt idx="6" formatCode="#,##0.000">
                  <c:v>0.40390261999999982</c:v>
                </c:pt>
                <c:pt idx="7" formatCode="#,##0.000">
                  <c:v>0.63937429999999973</c:v>
                </c:pt>
                <c:pt idx="8" formatCode="#,##0.000">
                  <c:v>0.75684554999999987</c:v>
                </c:pt>
                <c:pt idx="9" formatCode="#,##0.000">
                  <c:v>0.7741711899999999</c:v>
                </c:pt>
                <c:pt idx="10" formatCode="#,##0.000">
                  <c:v>0.76426315999999994</c:v>
                </c:pt>
                <c:pt idx="11" formatCode="#,##0.000">
                  <c:v>0.75174387999999992</c:v>
                </c:pt>
                <c:pt idx="12" formatCode="#,##0.000">
                  <c:v>0.73585453000000001</c:v>
                </c:pt>
                <c:pt idx="13" formatCode="#,##0.000">
                  <c:v>0.7166216999999997</c:v>
                </c:pt>
                <c:pt idx="14" formatCode="#,##0.000">
                  <c:v>0.69371114999999972</c:v>
                </c:pt>
                <c:pt idx="15" formatCode="#,##0.000">
                  <c:v>0.66723244999999998</c:v>
                </c:pt>
                <c:pt idx="16" formatCode="#,##0.000">
                  <c:v>0.63708717999999875</c:v>
                </c:pt>
                <c:pt idx="17" formatCode="#,##0.000">
                  <c:v>0.60333550999999974</c:v>
                </c:pt>
                <c:pt idx="18" formatCode="#,##0.000">
                  <c:v>0.56538612999999882</c:v>
                </c:pt>
                <c:pt idx="19" formatCode="#,##0.000">
                  <c:v>0.52321565999999997</c:v>
                </c:pt>
                <c:pt idx="20" formatCode="#,##0.000">
                  <c:v>0.47603499999999987</c:v>
                </c:pt>
                <c:pt idx="21" formatCode="#,##0.000">
                  <c:v>0.42486028999999986</c:v>
                </c:pt>
                <c:pt idx="22" formatCode="#,##0.000">
                  <c:v>0.37330962999999989</c:v>
                </c:pt>
                <c:pt idx="23" formatCode="#,##0.000">
                  <c:v>0.32466530999999976</c:v>
                </c:pt>
                <c:pt idx="24" formatCode="#,##0.000">
                  <c:v>0.28055905999999997</c:v>
                </c:pt>
                <c:pt idx="25" formatCode="#,##0.000">
                  <c:v>0.24145861999999987</c:v>
                </c:pt>
                <c:pt idx="26" formatCode="#,##0.000">
                  <c:v>0.2073350999999998</c:v>
                </c:pt>
                <c:pt idx="27" formatCode="#,##0.000">
                  <c:v>0.17786256999999991</c:v>
                </c:pt>
                <c:pt idx="28" formatCode="#,##0.000">
                  <c:v>0.15256512999999988</c:v>
                </c:pt>
                <c:pt idx="29" formatCode="#,##0.000">
                  <c:v>0.13091455999999996</c:v>
                </c:pt>
                <c:pt idx="30" formatCode="#,##0.000">
                  <c:v>0.11216620999999989</c:v>
                </c:pt>
              </c:numCache>
            </c:numRef>
          </c:val>
          <c:extLst>
            <c:ext xmlns:c16="http://schemas.microsoft.com/office/drawing/2014/chart" uri="{C3380CC4-5D6E-409C-BE32-E72D297353CC}">
              <c16:uniqueId val="{00000001-107B-4B77-91DB-2925C3691544}"/>
            </c:ext>
          </c:extLst>
        </c:ser>
        <c:ser>
          <c:idx val="4"/>
          <c:order val="2"/>
          <c:tx>
            <c:strRef>
              <c:f>S4_LDVs!$D$54</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4_LDVs!$E$49:$AK$49</c15:sqref>
                  </c15:fullRef>
                </c:ext>
              </c:extLst>
              <c:f>S4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54:$AK$54</c15:sqref>
                  </c15:fullRef>
                </c:ext>
              </c:extLst>
              <c:f>S4_LDVs!$G$54:$AK$54</c:f>
              <c:numCache>
                <c:formatCode>#,##0.0</c:formatCode>
                <c:ptCount val="31"/>
                <c:pt idx="0" formatCode="#,##0.000">
                  <c:v>9.1999999999999903E-7</c:v>
                </c:pt>
                <c:pt idx="1" formatCode="#,##0.000">
                  <c:v>8.4000000000000011E-7</c:v>
                </c:pt>
                <c:pt idx="2" formatCode="#,##0.000">
                  <c:v>7.4999999999999907E-7</c:v>
                </c:pt>
                <c:pt idx="3" formatCode="#,##0.000">
                  <c:v>6.7000000000000004E-7</c:v>
                </c:pt>
                <c:pt idx="4" formatCode="#,##0.000">
                  <c:v>5.9999999999999987E-7</c:v>
                </c:pt>
                <c:pt idx="5" formatCode="#,##0.000">
                  <c:v>5.1999999999999989E-7</c:v>
                </c:pt>
                <c:pt idx="6" formatCode="#,##0.000">
                  <c:v>4.6999999999999963E-7</c:v>
                </c:pt>
                <c:pt idx="7" formatCode="#,##0.000">
                  <c:v>4.1000000000000004E-7</c:v>
                </c:pt>
                <c:pt idx="8" formatCode="#,##0.000">
                  <c:v>3.4000000000000003E-7</c:v>
                </c:pt>
                <c:pt idx="9" formatCode="#,##0.000">
                  <c:v>2.8999999999999992E-7</c:v>
                </c:pt>
                <c:pt idx="10" formatCode="#,##0.000">
                  <c:v>2.2999999999999981E-7</c:v>
                </c:pt>
                <c:pt idx="11" formatCode="#,##0.000">
                  <c:v>1.9000000000000001E-7</c:v>
                </c:pt>
                <c:pt idx="12" formatCode="#,##0.000">
                  <c:v>1.599999999999999E-7</c:v>
                </c:pt>
                <c:pt idx="13" formatCode="#,##0.000">
                  <c:v>1.3E-7</c:v>
                </c:pt>
                <c:pt idx="14" formatCode="#,##0.000">
                  <c:v>1.0000000000000001E-7</c:v>
                </c:pt>
                <c:pt idx="15" formatCode="#,##0.000">
                  <c:v>7.0000000000000005E-8</c:v>
                </c:pt>
                <c:pt idx="16" formatCode="#,##0.000">
                  <c:v>6.0000000000000008E-8</c:v>
                </c:pt>
                <c:pt idx="17" formatCode="#,##0.000">
                  <c:v>4.0000000000000001E-8</c:v>
                </c:pt>
                <c:pt idx="18" formatCode="#,##0.000">
                  <c:v>4.0000000000000001E-8</c:v>
                </c:pt>
                <c:pt idx="19" formatCode="#,##0.000">
                  <c:v>1E-8</c:v>
                </c:pt>
                <c:pt idx="20" formatCode="#,##0.000">
                  <c:v>1E-8</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107B-4B77-91DB-2925C3691544}"/>
            </c:ext>
          </c:extLst>
        </c:ser>
        <c:ser>
          <c:idx val="1"/>
          <c:order val="3"/>
          <c:tx>
            <c:strRef>
              <c:f>S4_LDVs!$D$51</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4_LDVs!$E$49:$AK$49</c15:sqref>
                  </c15:fullRef>
                </c:ext>
              </c:extLst>
              <c:f>S4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51:$AK$51</c15:sqref>
                  </c15:fullRef>
                </c:ext>
              </c:extLst>
              <c:f>S4_LDVs!$G$51:$AK$51</c:f>
              <c:numCache>
                <c:formatCode>#,##0.0</c:formatCode>
                <c:ptCount val="31"/>
                <c:pt idx="0" formatCode="#,##0.000">
                  <c:v>1.6769599999999982E-3</c:v>
                </c:pt>
                <c:pt idx="1" formatCode="#,##0.000">
                  <c:v>1.645299999999998E-3</c:v>
                </c:pt>
                <c:pt idx="2" formatCode="#,##0.000">
                  <c:v>1.6049899999999999E-3</c:v>
                </c:pt>
                <c:pt idx="3" formatCode="#,##0.000">
                  <c:v>1.5565899999999962E-3</c:v>
                </c:pt>
                <c:pt idx="4" formatCode="#,##0.000">
                  <c:v>1.50062E-3</c:v>
                </c:pt>
                <c:pt idx="5" formatCode="#,##0.000">
                  <c:v>1.4381299999999993E-3</c:v>
                </c:pt>
                <c:pt idx="6" formatCode="#,##0.000">
                  <c:v>1.369399999999998E-3</c:v>
                </c:pt>
                <c:pt idx="7" formatCode="#,##0.000">
                  <c:v>1.3156199999999989E-3</c:v>
                </c:pt>
                <c:pt idx="8" formatCode="#,##0.000">
                  <c:v>1.2438800000000002E-3</c:v>
                </c:pt>
                <c:pt idx="9" formatCode="#,##0.000">
                  <c:v>1.1538099999999999E-3</c:v>
                </c:pt>
                <c:pt idx="10" formatCode="#,##0.000">
                  <c:v>1.0588600000000002E-3</c:v>
                </c:pt>
                <c:pt idx="11" formatCode="#,##0.000">
                  <c:v>9.673599999999999E-4</c:v>
                </c:pt>
                <c:pt idx="12" formatCode="#,##0.000">
                  <c:v>8.7948999999999894E-4</c:v>
                </c:pt>
                <c:pt idx="13" formatCode="#,##0.000">
                  <c:v>7.9185999999999775E-4</c:v>
                </c:pt>
                <c:pt idx="14" formatCode="#,##0.000">
                  <c:v>7.0538999999999877E-4</c:v>
                </c:pt>
                <c:pt idx="15" formatCode="#,##0.000">
                  <c:v>6.2147999999999999E-4</c:v>
                </c:pt>
                <c:pt idx="16" formatCode="#,##0.000">
                  <c:v>5.415299999999997E-4</c:v>
                </c:pt>
                <c:pt idx="17" formatCode="#,##0.000">
                  <c:v>4.6653999999999988E-4</c:v>
                </c:pt>
                <c:pt idx="18" formatCode="#,##0.000">
                  <c:v>3.9717000000000002E-4</c:v>
                </c:pt>
                <c:pt idx="19" formatCode="#,##0.000">
                  <c:v>3.3449999999999989E-4</c:v>
                </c:pt>
                <c:pt idx="20" formatCode="#,##0.000">
                  <c:v>2.7825000000000001E-4</c:v>
                </c:pt>
                <c:pt idx="21" formatCode="#,##0.000">
                  <c:v>2.2818999999999991E-4</c:v>
                </c:pt>
                <c:pt idx="22" formatCode="#,##0.000">
                  <c:v>1.8491999999999996E-4</c:v>
                </c:pt>
                <c:pt idx="23" formatCode="#,##0.000">
                  <c:v>1.487599999999999E-4</c:v>
                </c:pt>
                <c:pt idx="24" formatCode="#,##0.000">
                  <c:v>1.1882999999999988E-4</c:v>
                </c:pt>
                <c:pt idx="25" formatCode="#,##0.000">
                  <c:v>9.4090000000000002E-5</c:v>
                </c:pt>
                <c:pt idx="26" formatCode="#,##0.000">
                  <c:v>7.4410000000000001E-5</c:v>
                </c:pt>
                <c:pt idx="27" formatCode="#,##0.000">
                  <c:v>5.7949999999999986E-5</c:v>
                </c:pt>
                <c:pt idx="28" formatCode="#,##0.000">
                  <c:v>4.4539999999999977E-5</c:v>
                </c:pt>
                <c:pt idx="29" formatCode="#,##0.000">
                  <c:v>3.4969999999999999E-5</c:v>
                </c:pt>
                <c:pt idx="30" formatCode="#,##0.000">
                  <c:v>2.6820000000000001E-5</c:v>
                </c:pt>
              </c:numCache>
            </c:numRef>
          </c:val>
          <c:extLst>
            <c:ext xmlns:c16="http://schemas.microsoft.com/office/drawing/2014/chart" uri="{C3380CC4-5D6E-409C-BE32-E72D297353CC}">
              <c16:uniqueId val="{00000003-107B-4B77-91DB-2925C3691544}"/>
            </c:ext>
          </c:extLst>
        </c:ser>
        <c:ser>
          <c:idx val="2"/>
          <c:order val="4"/>
          <c:tx>
            <c:strRef>
              <c:f>S4_LDVs!$D$52</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4_LDVs!$E$49:$AK$49</c15:sqref>
                  </c15:fullRef>
                </c:ext>
              </c:extLst>
              <c:f>S4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52:$AK$52</c15:sqref>
                  </c15:fullRef>
                </c:ext>
              </c:extLst>
              <c:f>S4_LDVs!$G$52:$AK$52</c:f>
              <c:numCache>
                <c:formatCode>#,##0.0</c:formatCode>
                <c:ptCount val="31"/>
                <c:pt idx="0" formatCode="#,##0.000">
                  <c:v>0.7501857799999998</c:v>
                </c:pt>
                <c:pt idx="1" formatCode="#,##0.000">
                  <c:v>0.73842582999999895</c:v>
                </c:pt>
                <c:pt idx="2" formatCode="#,##0.000">
                  <c:v>0.72271574999999888</c:v>
                </c:pt>
                <c:pt idx="3" formatCode="#,##0.000">
                  <c:v>0.70325644999999903</c:v>
                </c:pt>
                <c:pt idx="4" formatCode="#,##0.000">
                  <c:v>0.68031664000000003</c:v>
                </c:pt>
                <c:pt idx="5" formatCode="#,##0.000">
                  <c:v>0.65425749999999872</c:v>
                </c:pt>
                <c:pt idx="6" formatCode="#,##0.000">
                  <c:v>0.62503903999999888</c:v>
                </c:pt>
                <c:pt idx="7" formatCode="#,##0.000">
                  <c:v>0.60197758000000012</c:v>
                </c:pt>
                <c:pt idx="8" formatCode="#,##0.000">
                  <c:v>0.57073021999999896</c:v>
                </c:pt>
                <c:pt idx="9" formatCode="#,##0.000">
                  <c:v>0.53135829000000001</c:v>
                </c:pt>
                <c:pt idx="10" formatCode="#,##0.000">
                  <c:v>0.49047358999999996</c:v>
                </c:pt>
                <c:pt idx="11" formatCode="#,##0.000">
                  <c:v>0.45070307999999992</c:v>
                </c:pt>
                <c:pt idx="12" formatCode="#,##0.000">
                  <c:v>0.41214608999999985</c:v>
                </c:pt>
                <c:pt idx="13" formatCode="#,##0.000">
                  <c:v>0.37479411000000007</c:v>
                </c:pt>
                <c:pt idx="14" formatCode="#,##0.000">
                  <c:v>0.33871626999999865</c:v>
                </c:pt>
                <c:pt idx="15" formatCode="#,##0.000">
                  <c:v>0.30438025000000002</c:v>
                </c:pt>
                <c:pt idx="16" formatCode="#,##0.000">
                  <c:v>0.27173092999999998</c:v>
                </c:pt>
                <c:pt idx="17" formatCode="#,##0.000">
                  <c:v>0.24105909999999989</c:v>
                </c:pt>
                <c:pt idx="18" formatCode="#,##0.000">
                  <c:v>0.21241752999999999</c:v>
                </c:pt>
                <c:pt idx="19" formatCode="#,##0.000">
                  <c:v>0.18607391999999989</c:v>
                </c:pt>
                <c:pt idx="20" formatCode="#,##0.000">
                  <c:v>0.1621985999999998</c:v>
                </c:pt>
                <c:pt idx="21" formatCode="#,##0.000">
                  <c:v>0.14065865999999999</c:v>
                </c:pt>
                <c:pt idx="22" formatCode="#,##0.000">
                  <c:v>0.12138218000000001</c:v>
                </c:pt>
                <c:pt idx="23" formatCode="#,##0.000">
                  <c:v>0.1049774699999998</c:v>
                </c:pt>
                <c:pt idx="24" formatCode="#,##0.000">
                  <c:v>9.0368279999999898E-2</c:v>
                </c:pt>
                <c:pt idx="25" formatCode="#,##0.000">
                  <c:v>7.6997760000000012E-2</c:v>
                </c:pt>
                <c:pt idx="26" formatCode="#,##0.000">
                  <c:v>6.5107999999999999E-2</c:v>
                </c:pt>
                <c:pt idx="27" formatCode="#,##0.000">
                  <c:v>5.4539239999999996E-2</c:v>
                </c:pt>
                <c:pt idx="28" formatCode="#,##0.000">
                  <c:v>4.4544639999999996E-2</c:v>
                </c:pt>
                <c:pt idx="29" formatCode="#,##0.000">
                  <c:v>3.7811649999999898E-2</c:v>
                </c:pt>
                <c:pt idx="30" formatCode="#,##0.000">
                  <c:v>3.107314999999989E-2</c:v>
                </c:pt>
              </c:numCache>
            </c:numRef>
          </c:val>
          <c:extLst>
            <c:ext xmlns:c16="http://schemas.microsoft.com/office/drawing/2014/chart" uri="{C3380CC4-5D6E-409C-BE32-E72D297353CC}">
              <c16:uniqueId val="{00000004-107B-4B77-91DB-2925C3691544}"/>
            </c:ext>
          </c:extLst>
        </c:ser>
        <c:ser>
          <c:idx val="3"/>
          <c:order val="5"/>
          <c:tx>
            <c:strRef>
              <c:f>S4_LDVs!$D$53</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4_LDVs!$E$49:$AK$49</c15:sqref>
                  </c15:fullRef>
                </c:ext>
              </c:extLst>
              <c:f>S4_LDVs!$G$49:$AK$4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LDVs!$E$53:$AK$53</c15:sqref>
                  </c15:fullRef>
                </c:ext>
              </c:extLst>
              <c:f>S4_LDVs!$G$53:$AK$53</c:f>
              <c:numCache>
                <c:formatCode>#,##0.0</c:formatCode>
                <c:ptCount val="31"/>
                <c:pt idx="0" formatCode="#,##0.000">
                  <c:v>9.4028704400000009</c:v>
                </c:pt>
                <c:pt idx="1" formatCode="#,##0.000">
                  <c:v>9.3869517299999998</c:v>
                </c:pt>
                <c:pt idx="2" formatCode="#,##0.000">
                  <c:v>9.3565640099999996</c:v>
                </c:pt>
                <c:pt idx="3" formatCode="#,##0.000">
                  <c:v>9.2942712399999916</c:v>
                </c:pt>
                <c:pt idx="4" formatCode="#,##0.000">
                  <c:v>9.20181687</c:v>
                </c:pt>
                <c:pt idx="5" formatCode="#,##0.000">
                  <c:v>9.0333368599999897</c:v>
                </c:pt>
                <c:pt idx="6" formatCode="#,##0.000">
                  <c:v>8.7918506899999986</c:v>
                </c:pt>
                <c:pt idx="7" formatCode="#,##0.000">
                  <c:v>7.9177351499999995</c:v>
                </c:pt>
                <c:pt idx="8" formatCode="#,##0.000">
                  <c:v>7.1147815199999975</c:v>
                </c:pt>
                <c:pt idx="9" formatCode="#,##0.000">
                  <c:v>6.7771017299999876</c:v>
                </c:pt>
                <c:pt idx="10" formatCode="#,##0.000">
                  <c:v>6.3843203599999967</c:v>
                </c:pt>
                <c:pt idx="11" formatCode="#,##0.000">
                  <c:v>5.9806634800000005</c:v>
                </c:pt>
                <c:pt idx="12" formatCode="#,##0.000">
                  <c:v>5.5689909699999971</c:v>
                </c:pt>
                <c:pt idx="13" formatCode="#,##0.000">
                  <c:v>5.1450302299999988</c:v>
                </c:pt>
                <c:pt idx="14" formatCode="#,##0.000">
                  <c:v>4.7128427999999989</c:v>
                </c:pt>
                <c:pt idx="15" formatCode="#,##0.000">
                  <c:v>4.2778400000000003</c:v>
                </c:pt>
                <c:pt idx="16" formatCode="#,##0.000">
                  <c:v>3.8480686799999999</c:v>
                </c:pt>
                <c:pt idx="17" formatCode="#,##0.000">
                  <c:v>3.40896395</c:v>
                </c:pt>
                <c:pt idx="18" formatCode="#,##0.000">
                  <c:v>2.9800594499999988</c:v>
                </c:pt>
                <c:pt idx="19" formatCode="#,##0.000">
                  <c:v>2.5796172499999992</c:v>
                </c:pt>
                <c:pt idx="20" formatCode="#,##0.000">
                  <c:v>2.214364279999999</c:v>
                </c:pt>
                <c:pt idx="21" formatCode="#,##0.000">
                  <c:v>1.8876312299999976</c:v>
                </c:pt>
                <c:pt idx="22" formatCode="#,##0.000">
                  <c:v>1.600138289999999</c:v>
                </c:pt>
                <c:pt idx="23" formatCode="#,##0.000">
                  <c:v>1.3560014299999996</c:v>
                </c:pt>
                <c:pt idx="24" formatCode="#,##0.000">
                  <c:v>1.1450285999999998</c:v>
                </c:pt>
                <c:pt idx="25" formatCode="#,##0.000">
                  <c:v>0.96024696999999981</c:v>
                </c:pt>
                <c:pt idx="26" formatCode="#,##0.000">
                  <c:v>0.80236383999999894</c:v>
                </c:pt>
                <c:pt idx="27" formatCode="#,##0.000">
                  <c:v>0.66513469000000003</c:v>
                </c:pt>
                <c:pt idx="28" formatCode="#,##0.000">
                  <c:v>0.54244150999999996</c:v>
                </c:pt>
                <c:pt idx="29" formatCode="#,##0.000">
                  <c:v>0.45467367999999997</c:v>
                </c:pt>
                <c:pt idx="30" formatCode="#,##0.000">
                  <c:v>0.37146434999999994</c:v>
                </c:pt>
              </c:numCache>
            </c:numRef>
          </c:val>
          <c:extLst>
            <c:ext xmlns:c16="http://schemas.microsoft.com/office/drawing/2014/chart" uri="{C3380CC4-5D6E-409C-BE32-E72D297353CC}">
              <c16:uniqueId val="{00000005-107B-4B77-91DB-2925C3691544}"/>
            </c:ext>
          </c:extLst>
        </c:ser>
        <c:dLbls>
          <c:showLegendKey val="0"/>
          <c:showVal val="0"/>
          <c:showCatName val="0"/>
          <c:showSerName val="0"/>
          <c:showPercent val="0"/>
          <c:showBubbleSize val="0"/>
        </c:dLbls>
        <c:axId val="114265104"/>
        <c:axId val="114272592"/>
      </c:areaChart>
      <c:catAx>
        <c:axId val="1142651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14272592"/>
        <c:crosses val="autoZero"/>
        <c:auto val="1"/>
        <c:lblAlgn val="ctr"/>
        <c:lblOffset val="100"/>
        <c:tickLblSkip val="5"/>
        <c:tickMarkSkip val="10"/>
        <c:noMultiLvlLbl val="0"/>
      </c:catAx>
      <c:valAx>
        <c:axId val="114272592"/>
        <c:scaling>
          <c:orientation val="minMax"/>
          <c:min val="0"/>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LDV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14265104"/>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0"/>
          <c:order val="0"/>
          <c:tx>
            <c:strRef>
              <c:f>S4_MHDVs!$D$36</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4_MHDVs!$F$35:$AK$35</c15:sqref>
                  </c15:fullRef>
                </c:ext>
              </c:extLst>
              <c:f>S4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F$36:$AK$36</c15:sqref>
                  </c15:fullRef>
                </c:ext>
              </c:extLst>
              <c:f>S4_MHDVs!$G$36:$AK$36</c:f>
              <c:numCache>
                <c:formatCode>0%</c:formatCode>
                <c:ptCount val="31"/>
                <c:pt idx="0">
                  <c:v>8.4604356613128141E-3</c:v>
                </c:pt>
                <c:pt idx="1">
                  <c:v>1.5453915127785196E-2</c:v>
                </c:pt>
                <c:pt idx="2">
                  <c:v>2.2452377069468916E-2</c:v>
                </c:pt>
                <c:pt idx="3">
                  <c:v>3.6055445977960822E-2</c:v>
                </c:pt>
                <c:pt idx="4">
                  <c:v>4.9680133159123743E-2</c:v>
                </c:pt>
                <c:pt idx="5">
                  <c:v>7.6101970192441207E-2</c:v>
                </c:pt>
                <c:pt idx="6">
                  <c:v>0.1032804637906125</c:v>
                </c:pt>
                <c:pt idx="7">
                  <c:v>0.15004548049576383</c:v>
                </c:pt>
                <c:pt idx="8">
                  <c:v>0.19785137046236381</c:v>
                </c:pt>
                <c:pt idx="9">
                  <c:v>0.25949711520403224</c:v>
                </c:pt>
                <c:pt idx="10">
                  <c:v>0.32155805359008699</c:v>
                </c:pt>
                <c:pt idx="11">
                  <c:v>0.38402146596535525</c:v>
                </c:pt>
                <c:pt idx="12">
                  <c:v>0.44976215884131682</c:v>
                </c:pt>
                <c:pt idx="13">
                  <c:v>0.50116226217914761</c:v>
                </c:pt>
                <c:pt idx="14">
                  <c:v>0.55131563055990684</c:v>
                </c:pt>
                <c:pt idx="15">
                  <c:v>0.58347193733497749</c:v>
                </c:pt>
                <c:pt idx="16">
                  <c:v>0.61395311630748173</c:v>
                </c:pt>
                <c:pt idx="17">
                  <c:v>0.63133222317006998</c:v>
                </c:pt>
                <c:pt idx="18">
                  <c:v>0.64752656170139655</c:v>
                </c:pt>
                <c:pt idx="19">
                  <c:v>0.65632124152284799</c:v>
                </c:pt>
                <c:pt idx="20">
                  <c:v>0.664467242963104</c:v>
                </c:pt>
                <c:pt idx="21">
                  <c:v>0.66891784277786048</c:v>
                </c:pt>
                <c:pt idx="22">
                  <c:v>0.67302879334180643</c:v>
                </c:pt>
                <c:pt idx="23">
                  <c:v>0.67534273552702473</c:v>
                </c:pt>
                <c:pt idx="24">
                  <c:v>0.67744422021608863</c:v>
                </c:pt>
                <c:pt idx="25">
                  <c:v>0.68070134628245749</c:v>
                </c:pt>
                <c:pt idx="26">
                  <c:v>0.68097028151967121</c:v>
                </c:pt>
                <c:pt idx="27">
                  <c:v>0.68114202572960225</c:v>
                </c:pt>
                <c:pt idx="28">
                  <c:v>0.68121637242493838</c:v>
                </c:pt>
                <c:pt idx="29">
                  <c:v>0.68120182197408052</c:v>
                </c:pt>
                <c:pt idx="30">
                  <c:v>0.68111439612425984</c:v>
                </c:pt>
              </c:numCache>
            </c:numRef>
          </c:val>
          <c:extLst>
            <c:ext xmlns:c16="http://schemas.microsoft.com/office/drawing/2014/chart" uri="{C3380CC4-5D6E-409C-BE32-E72D297353CC}">
              <c16:uniqueId val="{00000000-221C-4C9B-8B67-9326666AE099}"/>
            </c:ext>
          </c:extLst>
        </c:ser>
        <c:ser>
          <c:idx val="5"/>
          <c:order val="2"/>
          <c:tx>
            <c:strRef>
              <c:f>S4_MHDVs!$D$41</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4_MHDVs!$F$35:$AK$35</c15:sqref>
                  </c15:fullRef>
                </c:ext>
              </c:extLst>
              <c:f>S4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F$41:$AK$41</c15:sqref>
                  </c15:fullRef>
                </c:ext>
              </c:extLst>
              <c:f>S4_MHDVs!$G$41:$AK$41</c:f>
              <c:numCache>
                <c:formatCode>0%</c:formatCode>
                <c:ptCount val="31"/>
                <c:pt idx="0">
                  <c:v>2.8194200609569053E-3</c:v>
                </c:pt>
                <c:pt idx="1">
                  <c:v>6.3806323689048613E-3</c:v>
                </c:pt>
                <c:pt idx="2">
                  <c:v>9.9356031851547105E-3</c:v>
                </c:pt>
                <c:pt idx="3">
                  <c:v>1.5675723276247555E-2</c:v>
                </c:pt>
                <c:pt idx="4">
                  <c:v>2.1405537640386961E-2</c:v>
                </c:pt>
                <c:pt idx="5">
                  <c:v>3.2005689279046387E-2</c:v>
                </c:pt>
                <c:pt idx="6">
                  <c:v>4.3333097347607756E-2</c:v>
                </c:pt>
                <c:pt idx="7">
                  <c:v>6.3154164040553545E-2</c:v>
                </c:pt>
                <c:pt idx="8">
                  <c:v>8.4079045976379746E-2</c:v>
                </c:pt>
                <c:pt idx="9">
                  <c:v>0.10970785162408991</c:v>
                </c:pt>
                <c:pt idx="10">
                  <c:v>0.13600535760618776</c:v>
                </c:pt>
                <c:pt idx="11">
                  <c:v>0.16238043734083657</c:v>
                </c:pt>
                <c:pt idx="12">
                  <c:v>0.19237256987416329</c:v>
                </c:pt>
                <c:pt idx="13">
                  <c:v>0.21749871158003237</c:v>
                </c:pt>
                <c:pt idx="14">
                  <c:v>0.2415264090505144</c:v>
                </c:pt>
                <c:pt idx="15">
                  <c:v>0.25846058464754157</c:v>
                </c:pt>
                <c:pt idx="16">
                  <c:v>0.27354820177368311</c:v>
                </c:pt>
                <c:pt idx="17">
                  <c:v>0.28299351617413415</c:v>
                </c:pt>
                <c:pt idx="18">
                  <c:v>0.2909018540044957</c:v>
                </c:pt>
                <c:pt idx="19">
                  <c:v>0.29538244941094288</c:v>
                </c:pt>
                <c:pt idx="20">
                  <c:v>0.29890790609824297</c:v>
                </c:pt>
                <c:pt idx="21">
                  <c:v>0.30066972122666946</c:v>
                </c:pt>
                <c:pt idx="22">
                  <c:v>0.30196813593753674</c:v>
                </c:pt>
                <c:pt idx="23">
                  <c:v>0.30246928509238674</c:v>
                </c:pt>
                <c:pt idx="24">
                  <c:v>0.30282501976423715</c:v>
                </c:pt>
                <c:pt idx="25">
                  <c:v>0.30392014326593675</c:v>
                </c:pt>
                <c:pt idx="26">
                  <c:v>0.3036276652718381</c:v>
                </c:pt>
                <c:pt idx="27">
                  <c:v>0.30344141339276343</c:v>
                </c:pt>
                <c:pt idx="28">
                  <c:v>0.30336132221547213</c:v>
                </c:pt>
                <c:pt idx="29">
                  <c:v>0.303376911000796</c:v>
                </c:pt>
                <c:pt idx="30">
                  <c:v>0.30347049270019449</c:v>
                </c:pt>
              </c:numCache>
            </c:numRef>
          </c:val>
          <c:extLst>
            <c:ext xmlns:c16="http://schemas.microsoft.com/office/drawing/2014/chart" uri="{C3380CC4-5D6E-409C-BE32-E72D297353CC}">
              <c16:uniqueId val="{00000001-221C-4C9B-8B67-9326666AE099}"/>
            </c:ext>
          </c:extLst>
        </c:ser>
        <c:ser>
          <c:idx val="1"/>
          <c:order val="3"/>
          <c:tx>
            <c:strRef>
              <c:f>S4_MHDVs!$D$37</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4_MHDVs!$F$35:$AK$35</c15:sqref>
                  </c15:fullRef>
                </c:ext>
              </c:extLst>
              <c:f>S4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F$37:$AK$37</c15:sqref>
                  </c15:fullRef>
                </c:ext>
              </c:extLst>
              <c:f>S4_MHDVs!$G$37:$AK$37</c:f>
              <c:numCache>
                <c:formatCode>0%</c:formatCode>
                <c:ptCount val="31"/>
                <c:pt idx="0">
                  <c:v>1.5392235137312561E-2</c:v>
                </c:pt>
                <c:pt idx="1">
                  <c:v>1.5390383324234945E-2</c:v>
                </c:pt>
                <c:pt idx="2">
                  <c:v>1.5404241298896748E-2</c:v>
                </c:pt>
                <c:pt idx="3">
                  <c:v>1.5426929413504811E-2</c:v>
                </c:pt>
                <c:pt idx="4">
                  <c:v>1.5457334871566773E-2</c:v>
                </c:pt>
                <c:pt idx="5">
                  <c:v>1.5484763792701266E-2</c:v>
                </c:pt>
                <c:pt idx="6">
                  <c:v>1.5505136185614127E-2</c:v>
                </c:pt>
                <c:pt idx="7">
                  <c:v>1.5516618276350352E-2</c:v>
                </c:pt>
                <c:pt idx="8">
                  <c:v>1.551186989571802E-2</c:v>
                </c:pt>
                <c:pt idx="9">
                  <c:v>1.5494477177136513E-2</c:v>
                </c:pt>
                <c:pt idx="10">
                  <c:v>1.5461848093631891E-2</c:v>
                </c:pt>
                <c:pt idx="11">
                  <c:v>1.5419847731978686E-2</c:v>
                </c:pt>
                <c:pt idx="12">
                  <c:v>1.5366900394359999E-2</c:v>
                </c:pt>
                <c:pt idx="13">
                  <c:v>1.5311618684952677E-2</c:v>
                </c:pt>
                <c:pt idx="14">
                  <c:v>1.5260845817868495E-2</c:v>
                </c:pt>
                <c:pt idx="15">
                  <c:v>1.5213960769100412E-2</c:v>
                </c:pt>
                <c:pt idx="16">
                  <c:v>1.5182476974485595E-2</c:v>
                </c:pt>
                <c:pt idx="17">
                  <c:v>1.5163449282709173E-2</c:v>
                </c:pt>
                <c:pt idx="18">
                  <c:v>1.5162219739561895E-2</c:v>
                </c:pt>
                <c:pt idx="19">
                  <c:v>1.5175145838888984E-2</c:v>
                </c:pt>
                <c:pt idx="20">
                  <c:v>1.5200033435982988E-2</c:v>
                </c:pt>
                <c:pt idx="21">
                  <c:v>1.5234376031177986E-2</c:v>
                </c:pt>
                <c:pt idx="22">
                  <c:v>1.5273459652472824E-2</c:v>
                </c:pt>
                <c:pt idx="23">
                  <c:v>1.5311675119888351E-2</c:v>
                </c:pt>
                <c:pt idx="24">
                  <c:v>1.5347863445217659E-2</c:v>
                </c:pt>
                <c:pt idx="25">
                  <c:v>1.5378510451605853E-2</c:v>
                </c:pt>
                <c:pt idx="26">
                  <c:v>1.5402053208490609E-2</c:v>
                </c:pt>
                <c:pt idx="27">
                  <c:v>1.5416560877634357E-2</c:v>
                </c:pt>
                <c:pt idx="28">
                  <c:v>1.542230535958959E-2</c:v>
                </c:pt>
                <c:pt idx="29">
                  <c:v>1.5421267025123505E-2</c:v>
                </c:pt>
                <c:pt idx="30">
                  <c:v>1.5415111175545693E-2</c:v>
                </c:pt>
              </c:numCache>
            </c:numRef>
          </c:val>
          <c:extLst>
            <c:ext xmlns:c16="http://schemas.microsoft.com/office/drawing/2014/chart" uri="{C3380CC4-5D6E-409C-BE32-E72D297353CC}">
              <c16:uniqueId val="{00000002-221C-4C9B-8B67-9326666AE099}"/>
            </c:ext>
          </c:extLst>
        </c:ser>
        <c:ser>
          <c:idx val="2"/>
          <c:order val="4"/>
          <c:tx>
            <c:strRef>
              <c:f>S4_MHDVs!$D$38</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4_MHDVs!$F$35:$AK$35</c15:sqref>
                  </c15:fullRef>
                </c:ext>
              </c:extLst>
              <c:f>S4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F$38:$AK$38</c15:sqref>
                  </c15:fullRef>
                </c:ext>
              </c:extLst>
              <c:f>S4_MHDVs!$G$38:$AK$38</c:f>
              <c:numCache>
                <c:formatCode>0%</c:formatCode>
                <c:ptCount val="31"/>
                <c:pt idx="0">
                  <c:v>0.65365803074241102</c:v>
                </c:pt>
                <c:pt idx="1">
                  <c:v>0.6500072159579342</c:v>
                </c:pt>
                <c:pt idx="2">
                  <c:v>0.64605096611778845</c:v>
                </c:pt>
                <c:pt idx="3">
                  <c:v>0.64189500557007606</c:v>
                </c:pt>
                <c:pt idx="4">
                  <c:v>0.63768000111197587</c:v>
                </c:pt>
                <c:pt idx="5">
                  <c:v>0.63167771701952369</c:v>
                </c:pt>
                <c:pt idx="6">
                  <c:v>0.62440074921097743</c:v>
                </c:pt>
                <c:pt idx="7">
                  <c:v>0.61147086192959466</c:v>
                </c:pt>
                <c:pt idx="8">
                  <c:v>0.59657622147251066</c:v>
                </c:pt>
                <c:pt idx="9">
                  <c:v>0.58173996217663426</c:v>
                </c:pt>
                <c:pt idx="10">
                  <c:v>0.52697474071009331</c:v>
                </c:pt>
                <c:pt idx="11">
                  <c:v>0.43817824896182955</c:v>
                </c:pt>
                <c:pt idx="12">
                  <c:v>0.34249837089015989</c:v>
                </c:pt>
                <c:pt idx="13">
                  <c:v>0.26602740755586729</c:v>
                </c:pt>
                <c:pt idx="14">
                  <c:v>0.1918971145717103</c:v>
                </c:pt>
                <c:pt idx="15">
                  <c:v>0.14285351724838055</c:v>
                </c:pt>
                <c:pt idx="16">
                  <c:v>9.7316204944349616E-2</c:v>
                </c:pt>
                <c:pt idx="17">
                  <c:v>7.0510811373086624E-2</c:v>
                </c:pt>
                <c:pt idx="18">
                  <c:v>4.6409364554545932E-2</c:v>
                </c:pt>
                <c:pt idx="19">
                  <c:v>3.3121163227320109E-2</c:v>
                </c:pt>
                <c:pt idx="20">
                  <c:v>2.1424817502669984E-2</c:v>
                </c:pt>
                <c:pt idx="21">
                  <c:v>1.5178059964292098E-2</c:v>
                </c:pt>
                <c:pt idx="22">
                  <c:v>9.7296110681839368E-3</c:v>
                </c:pt>
                <c:pt idx="23">
                  <c:v>6.8763042607001279E-3</c:v>
                </c:pt>
                <c:pt idx="24">
                  <c:v>4.3828965744564536E-3</c:v>
                </c:pt>
                <c:pt idx="25">
                  <c:v>0</c:v>
                </c:pt>
                <c:pt idx="26">
                  <c:v>0</c:v>
                </c:pt>
                <c:pt idx="27">
                  <c:v>0</c:v>
                </c:pt>
                <c:pt idx="28">
                  <c:v>0</c:v>
                </c:pt>
                <c:pt idx="29">
                  <c:v>0</c:v>
                </c:pt>
                <c:pt idx="30">
                  <c:v>0</c:v>
                </c:pt>
              </c:numCache>
            </c:numRef>
          </c:val>
          <c:extLst>
            <c:ext xmlns:c16="http://schemas.microsoft.com/office/drawing/2014/chart" uri="{C3380CC4-5D6E-409C-BE32-E72D297353CC}">
              <c16:uniqueId val="{00000003-221C-4C9B-8B67-9326666AE099}"/>
            </c:ext>
          </c:extLst>
        </c:ser>
        <c:ser>
          <c:idx val="4"/>
          <c:order val="5"/>
          <c:tx>
            <c:strRef>
              <c:f>S4_MHDVs!$D$40</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4_MHDVs!$F$35:$AK$35</c15:sqref>
                  </c15:fullRef>
                </c:ext>
              </c:extLst>
              <c:f>S4_MHDVs!$G$35:$AK$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F$40:$AK$40</c15:sqref>
                  </c15:fullRef>
                </c:ext>
              </c:extLst>
              <c:f>S4_MHDVs!$G$40:$AK$40</c:f>
              <c:numCache>
                <c:formatCode>0%</c:formatCode>
                <c:ptCount val="31"/>
                <c:pt idx="0">
                  <c:v>0.31966987839800665</c:v>
                </c:pt>
                <c:pt idx="1">
                  <c:v>0.3127678532211407</c:v>
                </c:pt>
                <c:pt idx="2">
                  <c:v>0.30615681232869113</c:v>
                </c:pt>
                <c:pt idx="3">
                  <c:v>0.29094689576221061</c:v>
                </c:pt>
                <c:pt idx="4">
                  <c:v>0.27577699321694654</c:v>
                </c:pt>
                <c:pt idx="5">
                  <c:v>0.24472985971628744</c:v>
                </c:pt>
                <c:pt idx="6">
                  <c:v>0.21348055346518816</c:v>
                </c:pt>
                <c:pt idx="7">
                  <c:v>0.15981287525773771</c:v>
                </c:pt>
                <c:pt idx="8">
                  <c:v>0.10598149219302781</c:v>
                </c:pt>
                <c:pt idx="9">
                  <c:v>3.356059381810717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221C-4C9B-8B67-9326666AE099}"/>
            </c:ext>
          </c:extLst>
        </c:ser>
        <c:dLbls>
          <c:showLegendKey val="0"/>
          <c:showVal val="0"/>
          <c:showCatName val="0"/>
          <c:showSerName val="0"/>
          <c:showPercent val="0"/>
          <c:showBubbleSize val="0"/>
        </c:dLbls>
        <c:axId val="2005177199"/>
        <c:axId val="2005171375"/>
        <c:extLst>
          <c:ext xmlns:c15="http://schemas.microsoft.com/office/drawing/2012/chart" uri="{02D57815-91ED-43cb-92C2-25804820EDAC}">
            <c15:filteredAreaSeries>
              <c15:ser>
                <c:idx val="3"/>
                <c:order val="1"/>
                <c:tx>
                  <c:strRef>
                    <c:extLst>
                      <c:ext uri="{02D57815-91ED-43cb-92C2-25804820EDAC}">
                        <c15:formulaRef>
                          <c15:sqref>S4_MHDVs!$D$39</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4_MHDVs!$F$35:$AK$35</c15:sqref>
                        </c15:fullRef>
                        <c15:formulaRef>
                          <c15:sqref>S4_MHDVs!$G$35:$AK$3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MHDVs!$F$39:$AK$39</c15:sqref>
                        </c15:fullRef>
                        <c15:formulaRef>
                          <c15:sqref>S4_MHDVs!$G$39:$AK$3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221C-4C9B-8B67-9326666AE099}"/>
                  </c:ext>
                </c:extLst>
              </c15:ser>
            </c15:filteredAreaSeries>
          </c:ext>
        </c:extLst>
      </c:areaChart>
      <c:catAx>
        <c:axId val="200517719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71375"/>
        <c:crosses val="autoZero"/>
        <c:auto val="1"/>
        <c:lblAlgn val="ctr"/>
        <c:lblOffset val="100"/>
        <c:tickLblSkip val="5"/>
        <c:tickMarkSkip val="10"/>
        <c:noMultiLvlLbl val="0"/>
      </c:catAx>
      <c:valAx>
        <c:axId val="20051713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7719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S4_MHDVs!$D$46</c:f>
              <c:strCache>
                <c:ptCount val="1"/>
                <c:pt idx="0">
                  <c:v>Battery Electric</c:v>
                </c:pt>
              </c:strCache>
            </c:strRef>
          </c:tx>
          <c:spPr>
            <a:solidFill>
              <a:schemeClr val="tx2"/>
            </a:solidFill>
            <a:ln>
              <a:noFill/>
            </a:ln>
            <a:effectLst/>
          </c:spPr>
          <c:cat>
            <c:numRef>
              <c:extLst>
                <c:ext xmlns:c15="http://schemas.microsoft.com/office/drawing/2012/chart" uri="{02D57815-91ED-43cb-92C2-25804820EDAC}">
                  <c15:fullRef>
                    <c15:sqref>S4_MHDVs!$E$45:$AK$45</c15:sqref>
                  </c15:fullRef>
                </c:ext>
              </c:extLst>
              <c:f>S4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E$46:$AK$46</c15:sqref>
                  </c15:fullRef>
                </c:ext>
              </c:extLst>
              <c:f>S4_MHDVs!$G$46:$AK$46</c:f>
              <c:numCache>
                <c:formatCode>#,##0</c:formatCode>
                <c:ptCount val="31"/>
                <c:pt idx="0">
                  <c:v>0.17058999999999991</c:v>
                </c:pt>
                <c:pt idx="1">
                  <c:v>0.36751999999999985</c:v>
                </c:pt>
                <c:pt idx="2">
                  <c:v>0.63863000000000003</c:v>
                </c:pt>
                <c:pt idx="3">
                  <c:v>1.0602199999999988</c:v>
                </c:pt>
                <c:pt idx="4">
                  <c:v>1.6319199999999998</c:v>
                </c:pt>
                <c:pt idx="5">
                  <c:v>2.5025899999999988</c:v>
                </c:pt>
                <c:pt idx="6">
                  <c:v>3.6835699999999898</c:v>
                </c:pt>
                <c:pt idx="7">
                  <c:v>5.4009799999999997</c:v>
                </c:pt>
                <c:pt idx="8">
                  <c:v>7.6661699999999797</c:v>
                </c:pt>
                <c:pt idx="9">
                  <c:v>10.632189999999987</c:v>
                </c:pt>
                <c:pt idx="10">
                  <c:v>14.29239999999999</c:v>
                </c:pt>
                <c:pt idx="11">
                  <c:v>18.63530999999999</c:v>
                </c:pt>
                <c:pt idx="12">
                  <c:v>23.679279999999999</c:v>
                </c:pt>
                <c:pt idx="13">
                  <c:v>29.245779999999982</c:v>
                </c:pt>
                <c:pt idx="14">
                  <c:v>35.309359999999991</c:v>
                </c:pt>
                <c:pt idx="15">
                  <c:v>41.666719999999984</c:v>
                </c:pt>
                <c:pt idx="16">
                  <c:v>48.303799999999995</c:v>
                </c:pt>
                <c:pt idx="17">
                  <c:v>55.085769999999968</c:v>
                </c:pt>
                <c:pt idx="18">
                  <c:v>62.009019999999978</c:v>
                </c:pt>
                <c:pt idx="19">
                  <c:v>68.995959999999982</c:v>
                </c:pt>
                <c:pt idx="20">
                  <c:v>76.033059999999892</c:v>
                </c:pt>
                <c:pt idx="21">
                  <c:v>83.059199999999805</c:v>
                </c:pt>
                <c:pt idx="22">
                  <c:v>90.036819999999892</c:v>
                </c:pt>
                <c:pt idx="23">
                  <c:v>96.899569999999898</c:v>
                </c:pt>
                <c:pt idx="24">
                  <c:v>103.59072999999991</c:v>
                </c:pt>
                <c:pt idx="25">
                  <c:v>110.06573999999991</c:v>
                </c:pt>
                <c:pt idx="26">
                  <c:v>116.23224999999989</c:v>
                </c:pt>
                <c:pt idx="27">
                  <c:v>122.03628999999991</c:v>
                </c:pt>
                <c:pt idx="28">
                  <c:v>127.4319899999999</c:v>
                </c:pt>
                <c:pt idx="29">
                  <c:v>132.38389000000001</c:v>
                </c:pt>
                <c:pt idx="30">
                  <c:v>136.86834999999999</c:v>
                </c:pt>
              </c:numCache>
            </c:numRef>
          </c:val>
          <c:extLst>
            <c:ext xmlns:c16="http://schemas.microsoft.com/office/drawing/2014/chart" uri="{C3380CC4-5D6E-409C-BE32-E72D297353CC}">
              <c16:uniqueId val="{00000000-47CE-4186-8C27-43E519522E75}"/>
            </c:ext>
          </c:extLst>
        </c:ser>
        <c:ser>
          <c:idx val="5"/>
          <c:order val="1"/>
          <c:tx>
            <c:strRef>
              <c:f>S4_MHDVs!$D$51</c:f>
              <c:strCache>
                <c:ptCount val="1"/>
                <c:pt idx="0">
                  <c:v>Hydrogen Fuel Cell</c:v>
                </c:pt>
              </c:strCache>
            </c:strRef>
          </c:tx>
          <c:spPr>
            <a:solidFill>
              <a:schemeClr val="accent4"/>
            </a:solidFill>
            <a:ln>
              <a:noFill/>
            </a:ln>
            <a:effectLst/>
          </c:spPr>
          <c:cat>
            <c:numRef>
              <c:extLst>
                <c:ext xmlns:c15="http://schemas.microsoft.com/office/drawing/2012/chart" uri="{02D57815-91ED-43cb-92C2-25804820EDAC}">
                  <c15:fullRef>
                    <c15:sqref>S4_MHDVs!$E$45:$AK$45</c15:sqref>
                  </c15:fullRef>
                </c:ext>
              </c:extLst>
              <c:f>S4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E$51:$AK$51</c15:sqref>
                  </c15:fullRef>
                </c:ext>
              </c:extLst>
              <c:f>S4_MHDVs!$G$51:$AK$51</c:f>
              <c:numCache>
                <c:formatCode>#,##0</c:formatCode>
                <c:ptCount val="31"/>
                <c:pt idx="0">
                  <c:v>5.6329999999999991E-2</c:v>
                </c:pt>
                <c:pt idx="1">
                  <c:v>0.13767999999999989</c:v>
                </c:pt>
                <c:pt idx="2">
                  <c:v>0.25767999999999996</c:v>
                </c:pt>
                <c:pt idx="3">
                  <c:v>0.44102999999999976</c:v>
                </c:pt>
                <c:pt idx="4">
                  <c:v>0.68739999999999979</c:v>
                </c:pt>
                <c:pt idx="5">
                  <c:v>1.0536100000000002</c:v>
                </c:pt>
                <c:pt idx="6">
                  <c:v>1.5491700000000002</c:v>
                </c:pt>
                <c:pt idx="7">
                  <c:v>2.2721</c:v>
                </c:pt>
                <c:pt idx="8">
                  <c:v>3.2348300000000005</c:v>
                </c:pt>
                <c:pt idx="9">
                  <c:v>4.4889399999999977</c:v>
                </c:pt>
                <c:pt idx="10">
                  <c:v>6.0372199999999996</c:v>
                </c:pt>
                <c:pt idx="11">
                  <c:v>7.8738399999999995</c:v>
                </c:pt>
                <c:pt idx="12">
                  <c:v>10.03162</c:v>
                </c:pt>
                <c:pt idx="13">
                  <c:v>12.448189999999988</c:v>
                </c:pt>
                <c:pt idx="14">
                  <c:v>15.105840000000001</c:v>
                </c:pt>
                <c:pt idx="15">
                  <c:v>17.924049999999987</c:v>
                </c:pt>
                <c:pt idx="16">
                  <c:v>20.884429999999995</c:v>
                </c:pt>
                <c:pt idx="17">
                  <c:v>23.929259999999982</c:v>
                </c:pt>
                <c:pt idx="18">
                  <c:v>27.046249999999983</c:v>
                </c:pt>
                <c:pt idx="19">
                  <c:v>30.19992999999997</c:v>
                </c:pt>
                <c:pt idx="20">
                  <c:v>33.377329999999986</c:v>
                </c:pt>
                <c:pt idx="21">
                  <c:v>36.550299999999993</c:v>
                </c:pt>
                <c:pt idx="22">
                  <c:v>39.698819999999991</c:v>
                </c:pt>
                <c:pt idx="23">
                  <c:v>42.793599999999998</c:v>
                </c:pt>
                <c:pt idx="24">
                  <c:v>45.808869999999999</c:v>
                </c:pt>
                <c:pt idx="25">
                  <c:v>48.727429999999998</c:v>
                </c:pt>
                <c:pt idx="26">
                  <c:v>51.507449999999992</c:v>
                </c:pt>
                <c:pt idx="27">
                  <c:v>54.126349999999988</c:v>
                </c:pt>
                <c:pt idx="28">
                  <c:v>56.564999999999991</c:v>
                </c:pt>
                <c:pt idx="29">
                  <c:v>58.808429999999902</c:v>
                </c:pt>
                <c:pt idx="30">
                  <c:v>60.846460000000008</c:v>
                </c:pt>
              </c:numCache>
            </c:numRef>
          </c:val>
          <c:extLst>
            <c:ext xmlns:c16="http://schemas.microsoft.com/office/drawing/2014/chart" uri="{C3380CC4-5D6E-409C-BE32-E72D297353CC}">
              <c16:uniqueId val="{00000001-47CE-4186-8C27-43E519522E75}"/>
            </c:ext>
          </c:extLst>
        </c:ser>
        <c:ser>
          <c:idx val="1"/>
          <c:order val="2"/>
          <c:tx>
            <c:strRef>
              <c:f>S4_MHDVs!$D$47</c:f>
              <c:strCache>
                <c:ptCount val="1"/>
                <c:pt idx="0">
                  <c:v>CNG</c:v>
                </c:pt>
              </c:strCache>
            </c:strRef>
          </c:tx>
          <c:spPr>
            <a:solidFill>
              <a:schemeClr val="accent5"/>
            </a:solidFill>
            <a:ln>
              <a:noFill/>
            </a:ln>
            <a:effectLst/>
          </c:spPr>
          <c:cat>
            <c:numRef>
              <c:extLst>
                <c:ext xmlns:c15="http://schemas.microsoft.com/office/drawing/2012/chart" uri="{02D57815-91ED-43cb-92C2-25804820EDAC}">
                  <c15:fullRef>
                    <c15:sqref>S4_MHDVs!$E$45:$AK$45</c15:sqref>
                  </c15:fullRef>
                </c:ext>
              </c:extLst>
              <c:f>S4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E$47:$AK$47</c15:sqref>
                  </c15:fullRef>
                </c:ext>
              </c:extLst>
              <c:f>S4_MHDVs!$G$47:$AK$47</c:f>
              <c:numCache>
                <c:formatCode>#,##0</c:formatCode>
                <c:ptCount val="31"/>
                <c:pt idx="0">
                  <c:v>0.82012999999999991</c:v>
                </c:pt>
                <c:pt idx="1">
                  <c:v>0.9930500000000001</c:v>
                </c:pt>
                <c:pt idx="2">
                  <c:v>1.1570499999999997</c:v>
                </c:pt>
                <c:pt idx="3">
                  <c:v>1.3161099999999979</c:v>
                </c:pt>
                <c:pt idx="4">
                  <c:v>1.4728699999999988</c:v>
                </c:pt>
                <c:pt idx="5">
                  <c:v>1.628829999999998</c:v>
                </c:pt>
                <c:pt idx="6">
                  <c:v>1.7844800000000001</c:v>
                </c:pt>
                <c:pt idx="7">
                  <c:v>1.9395399999999998</c:v>
                </c:pt>
                <c:pt idx="8">
                  <c:v>2.0933599999999992</c:v>
                </c:pt>
                <c:pt idx="9">
                  <c:v>2.2447899999999987</c:v>
                </c:pt>
                <c:pt idx="10">
                  <c:v>2.3925399999999986</c:v>
                </c:pt>
                <c:pt idx="11">
                  <c:v>2.5352399999999999</c:v>
                </c:pt>
                <c:pt idx="12">
                  <c:v>2.671479999999999</c:v>
                </c:pt>
                <c:pt idx="13">
                  <c:v>2.7998999999999987</c:v>
                </c:pt>
                <c:pt idx="14">
                  <c:v>2.9193699999999989</c:v>
                </c:pt>
                <c:pt idx="15">
                  <c:v>3.0288399999999975</c:v>
                </c:pt>
                <c:pt idx="16">
                  <c:v>3.1276100000000002</c:v>
                </c:pt>
                <c:pt idx="17">
                  <c:v>3.2151799999999895</c:v>
                </c:pt>
                <c:pt idx="18">
                  <c:v>3.2914399999999988</c:v>
                </c:pt>
                <c:pt idx="19">
                  <c:v>3.3564300000000005</c:v>
                </c:pt>
                <c:pt idx="20">
                  <c:v>3.4106199999999904</c:v>
                </c:pt>
                <c:pt idx="21">
                  <c:v>3.4546199999999998</c:v>
                </c:pt>
                <c:pt idx="22">
                  <c:v>3.4893899999999975</c:v>
                </c:pt>
                <c:pt idx="23">
                  <c:v>3.5160400000000003</c:v>
                </c:pt>
                <c:pt idx="24">
                  <c:v>3.5359100000000003</c:v>
                </c:pt>
                <c:pt idx="25">
                  <c:v>3.5503199999999997</c:v>
                </c:pt>
                <c:pt idx="26">
                  <c:v>3.5606199999999997</c:v>
                </c:pt>
                <c:pt idx="27">
                  <c:v>3.5680000000000001</c:v>
                </c:pt>
                <c:pt idx="28">
                  <c:v>3.5734299999999997</c:v>
                </c:pt>
                <c:pt idx="29">
                  <c:v>3.577669999999999</c:v>
                </c:pt>
                <c:pt idx="30">
                  <c:v>3.5812700000000004</c:v>
                </c:pt>
              </c:numCache>
            </c:numRef>
          </c:val>
          <c:extLst>
            <c:ext xmlns:c16="http://schemas.microsoft.com/office/drawing/2014/chart" uri="{C3380CC4-5D6E-409C-BE32-E72D297353CC}">
              <c16:uniqueId val="{00000002-47CE-4186-8C27-43E519522E75}"/>
            </c:ext>
          </c:extLst>
        </c:ser>
        <c:ser>
          <c:idx val="2"/>
          <c:order val="4"/>
          <c:tx>
            <c:strRef>
              <c:f>S4_MHDVs!$D$48</c:f>
              <c:strCache>
                <c:ptCount val="1"/>
                <c:pt idx="0">
                  <c:v>Diesel</c:v>
                </c:pt>
              </c:strCache>
            </c:strRef>
          </c:tx>
          <c:spPr>
            <a:solidFill>
              <a:schemeClr val="accent3"/>
            </a:solidFill>
            <a:ln>
              <a:noFill/>
            </a:ln>
            <a:effectLst/>
          </c:spPr>
          <c:cat>
            <c:numRef>
              <c:extLst>
                <c:ext xmlns:c15="http://schemas.microsoft.com/office/drawing/2012/chart" uri="{02D57815-91ED-43cb-92C2-25804820EDAC}">
                  <c15:fullRef>
                    <c15:sqref>S4_MHDVs!$E$45:$AK$45</c15:sqref>
                  </c15:fullRef>
                </c:ext>
              </c:extLst>
              <c:f>S4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E$48:$AK$48</c15:sqref>
                  </c15:fullRef>
                </c:ext>
              </c:extLst>
              <c:f>S4_MHDVs!$G$48:$AK$48</c:f>
              <c:numCache>
                <c:formatCode>#,##0</c:formatCode>
                <c:ptCount val="31"/>
                <c:pt idx="0">
                  <c:v>149.63272999999992</c:v>
                </c:pt>
                <c:pt idx="1">
                  <c:v>149.70448999999979</c:v>
                </c:pt>
                <c:pt idx="2">
                  <c:v>149.73373000000001</c:v>
                </c:pt>
                <c:pt idx="3">
                  <c:v>149.72324</c:v>
                </c:pt>
                <c:pt idx="4">
                  <c:v>149.67391999999978</c:v>
                </c:pt>
                <c:pt idx="5">
                  <c:v>149.56439</c:v>
                </c:pt>
                <c:pt idx="6">
                  <c:v>149.37760999999989</c:v>
                </c:pt>
                <c:pt idx="7">
                  <c:v>149.04558999999992</c:v>
                </c:pt>
                <c:pt idx="8">
                  <c:v>148.54234999999997</c:v>
                </c:pt>
                <c:pt idx="9">
                  <c:v>147.86613999999997</c:v>
                </c:pt>
                <c:pt idx="10">
                  <c:v>146.56067999999999</c:v>
                </c:pt>
                <c:pt idx="11">
                  <c:v>144.24606999999989</c:v>
                </c:pt>
                <c:pt idx="12">
                  <c:v>140.8599099999999</c:v>
                </c:pt>
                <c:pt idx="13">
                  <c:v>136.63552999999987</c:v>
                </c:pt>
                <c:pt idx="14">
                  <c:v>131.61184999999989</c:v>
                </c:pt>
                <c:pt idx="15">
                  <c:v>126.07198999999979</c:v>
                </c:pt>
                <c:pt idx="16">
                  <c:v>120.0501099999999</c:v>
                </c:pt>
                <c:pt idx="17">
                  <c:v>113.74102999999988</c:v>
                </c:pt>
                <c:pt idx="18">
                  <c:v>107.16090999999999</c:v>
                </c:pt>
                <c:pt idx="19">
                  <c:v>100.41909999999999</c:v>
                </c:pt>
                <c:pt idx="20">
                  <c:v>93.53201</c:v>
                </c:pt>
                <c:pt idx="21">
                  <c:v>86.571719999999999</c:v>
                </c:pt>
                <c:pt idx="22">
                  <c:v>79.571609999999993</c:v>
                </c:pt>
                <c:pt idx="23">
                  <c:v>72.598069999999893</c:v>
                </c:pt>
                <c:pt idx="24">
                  <c:v>65.701700000000002</c:v>
                </c:pt>
                <c:pt idx="25">
                  <c:v>58.913169999999973</c:v>
                </c:pt>
                <c:pt idx="26">
                  <c:v>52.339529999999975</c:v>
                </c:pt>
                <c:pt idx="27">
                  <c:v>46.036819999999992</c:v>
                </c:pt>
                <c:pt idx="28">
                  <c:v>40.058619999999983</c:v>
                </c:pt>
                <c:pt idx="29">
                  <c:v>34.453899999999997</c:v>
                </c:pt>
                <c:pt idx="30">
                  <c:v>29.265219999999989</c:v>
                </c:pt>
              </c:numCache>
            </c:numRef>
          </c:val>
          <c:extLst>
            <c:ext xmlns:c16="http://schemas.microsoft.com/office/drawing/2014/chart" uri="{C3380CC4-5D6E-409C-BE32-E72D297353CC}">
              <c16:uniqueId val="{00000003-47CE-4186-8C27-43E519522E75}"/>
            </c:ext>
          </c:extLst>
        </c:ser>
        <c:ser>
          <c:idx val="4"/>
          <c:order val="5"/>
          <c:tx>
            <c:strRef>
              <c:f>S4_MHDVs!$D$50</c:f>
              <c:strCache>
                <c:ptCount val="1"/>
                <c:pt idx="0">
                  <c:v>Gasoline</c:v>
                </c:pt>
              </c:strCache>
            </c:strRef>
          </c:tx>
          <c:spPr>
            <a:solidFill>
              <a:schemeClr val="accent2"/>
            </a:solidFill>
            <a:ln>
              <a:noFill/>
            </a:ln>
            <a:effectLst/>
          </c:spPr>
          <c:cat>
            <c:numRef>
              <c:extLst>
                <c:ext xmlns:c15="http://schemas.microsoft.com/office/drawing/2012/chart" uri="{02D57815-91ED-43cb-92C2-25804820EDAC}">
                  <c15:fullRef>
                    <c15:sqref>S4_MHDVs!$E$45:$AK$45</c15:sqref>
                  </c15:fullRef>
                </c:ext>
              </c:extLst>
              <c:f>S4_MHDVs!$G$45:$AK$4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MHDVs!$E$50:$AK$50</c15:sqref>
                  </c15:fullRef>
                </c:ext>
              </c:extLst>
              <c:f>S4_MHDVs!$G$50:$AK$50</c:f>
              <c:numCache>
                <c:formatCode>#,##0</c:formatCode>
                <c:ptCount val="31"/>
                <c:pt idx="0">
                  <c:v>78.050759999999997</c:v>
                </c:pt>
                <c:pt idx="1">
                  <c:v>77.68102999999968</c:v>
                </c:pt>
                <c:pt idx="2">
                  <c:v>77.25072999999999</c:v>
                </c:pt>
                <c:pt idx="3">
                  <c:v>76.652129999999985</c:v>
                </c:pt>
                <c:pt idx="4">
                  <c:v>75.882409999999794</c:v>
                </c:pt>
                <c:pt idx="5">
                  <c:v>74.755709999999993</c:v>
                </c:pt>
                <c:pt idx="6">
                  <c:v>73.267839999999993</c:v>
                </c:pt>
                <c:pt idx="7">
                  <c:v>71.162759999999992</c:v>
                </c:pt>
                <c:pt idx="8">
                  <c:v>68.4435</c:v>
                </c:pt>
                <c:pt idx="9">
                  <c:v>64.908280000000005</c:v>
                </c:pt>
                <c:pt idx="10">
                  <c:v>61.018399999999893</c:v>
                </c:pt>
                <c:pt idx="11">
                  <c:v>57.172659999999901</c:v>
                </c:pt>
                <c:pt idx="12">
                  <c:v>53.383499999999898</c:v>
                </c:pt>
                <c:pt idx="13">
                  <c:v>49.660019999999989</c:v>
                </c:pt>
                <c:pt idx="14">
                  <c:v>46.007499999999986</c:v>
                </c:pt>
                <c:pt idx="15">
                  <c:v>42.427639999999982</c:v>
                </c:pt>
                <c:pt idx="16">
                  <c:v>38.919519999999999</c:v>
                </c:pt>
                <c:pt idx="17">
                  <c:v>35.481380000000001</c:v>
                </c:pt>
                <c:pt idx="18">
                  <c:v>32.113</c:v>
                </c:pt>
                <c:pt idx="19">
                  <c:v>28.818069999999999</c:v>
                </c:pt>
                <c:pt idx="20">
                  <c:v>25.606239999999978</c:v>
                </c:pt>
                <c:pt idx="21">
                  <c:v>22.494109999999999</c:v>
                </c:pt>
                <c:pt idx="22">
                  <c:v>19.504879999999989</c:v>
                </c:pt>
                <c:pt idx="23">
                  <c:v>16.666709999999998</c:v>
                </c:pt>
                <c:pt idx="24">
                  <c:v>14.010149999999998</c:v>
                </c:pt>
                <c:pt idx="25">
                  <c:v>11.564939999999991</c:v>
                </c:pt>
                <c:pt idx="26">
                  <c:v>9.3569699999999987</c:v>
                </c:pt>
                <c:pt idx="27">
                  <c:v>7.4054099999999803</c:v>
                </c:pt>
                <c:pt idx="28">
                  <c:v>5.7208099999999993</c:v>
                </c:pt>
                <c:pt idx="29">
                  <c:v>4.3038299999999996</c:v>
                </c:pt>
                <c:pt idx="30">
                  <c:v>3.1452399999999989</c:v>
                </c:pt>
              </c:numCache>
            </c:numRef>
          </c:val>
          <c:extLst>
            <c:ext xmlns:c16="http://schemas.microsoft.com/office/drawing/2014/chart" uri="{C3380CC4-5D6E-409C-BE32-E72D297353CC}">
              <c16:uniqueId val="{00000004-47CE-4186-8C27-43E519522E75}"/>
            </c:ext>
          </c:extLst>
        </c:ser>
        <c:dLbls>
          <c:showLegendKey val="0"/>
          <c:showVal val="0"/>
          <c:showCatName val="0"/>
          <c:showSerName val="0"/>
          <c:showPercent val="0"/>
          <c:showBubbleSize val="0"/>
        </c:dLbls>
        <c:axId val="2005198831"/>
        <c:axId val="2005190511"/>
        <c:extLst>
          <c:ext xmlns:c15="http://schemas.microsoft.com/office/drawing/2012/chart" uri="{02D57815-91ED-43cb-92C2-25804820EDAC}">
            <c15:filteredAreaSeries>
              <c15:ser>
                <c:idx val="3"/>
                <c:order val="3"/>
                <c:tx>
                  <c:strRef>
                    <c:extLst>
                      <c:ext uri="{02D57815-91ED-43cb-92C2-25804820EDAC}">
                        <c15:formulaRef>
                          <c15:sqref>S4_MHDVs!$D$49</c15:sqref>
                        </c15:formulaRef>
                      </c:ext>
                    </c:extLst>
                    <c:strCache>
                      <c:ptCount val="1"/>
                      <c:pt idx="0">
                        <c:v>Diesel Electric Hybrid</c:v>
                      </c:pt>
                    </c:strCache>
                  </c:strRef>
                </c:tx>
                <c:spPr>
                  <a:solidFill>
                    <a:schemeClr val="accent4"/>
                  </a:solidFill>
                  <a:ln>
                    <a:noFill/>
                  </a:ln>
                  <a:effectLst/>
                </c:spPr>
                <c:cat>
                  <c:numRef>
                    <c:extLst>
                      <c:ext uri="{02D57815-91ED-43cb-92C2-25804820EDAC}">
                        <c15:fullRef>
                          <c15:sqref>S4_MHDVs!$E$45:$AK$45</c15:sqref>
                        </c15:fullRef>
                        <c15:formulaRef>
                          <c15:sqref>S4_MHDVs!$G$45:$AK$4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MHDVs!$E$49:$AK$49</c15:sqref>
                        </c15:fullRef>
                        <c15:formulaRef>
                          <c15:sqref>S4_MHDVs!$G$49:$AK$4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47CE-4186-8C27-43E519522E75}"/>
                  </c:ext>
                </c:extLst>
              </c15:ser>
            </c15:filteredAreaSeries>
          </c:ext>
        </c:extLst>
      </c:areaChart>
      <c:catAx>
        <c:axId val="200519883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90511"/>
        <c:crosses val="autoZero"/>
        <c:auto val="1"/>
        <c:lblAlgn val="ctr"/>
        <c:lblOffset val="100"/>
        <c:tickLblSkip val="5"/>
        <c:tickMarkSkip val="10"/>
        <c:noMultiLvlLbl val="0"/>
      </c:catAx>
      <c:valAx>
        <c:axId val="200519051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MHDV Stocks</a:t>
                </a:r>
              </a:p>
              <a:p>
                <a:pPr>
                  <a:defRPr/>
                </a:pPr>
                <a:r>
                  <a:rPr lang="en-US"/>
                  <a:t>(Thousand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9883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4_Space Heating-Res'!$E$11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6:$AL$116</c15:sqref>
                  </c15:fullRef>
                </c:ext>
              </c:extLst>
              <c:f>'S4_Space Heating-Res'!$H$116:$AL$116</c:f>
              <c:numCache>
                <c:formatCode>0%</c:formatCode>
                <c:ptCount val="31"/>
                <c:pt idx="0">
                  <c:v>0</c:v>
                </c:pt>
                <c:pt idx="1">
                  <c:v>2.6493209873081746E-3</c:v>
                </c:pt>
                <c:pt idx="2">
                  <c:v>1.1589297717802862E-2</c:v>
                </c:pt>
                <c:pt idx="3">
                  <c:v>5.9610992890768551E-2</c:v>
                </c:pt>
                <c:pt idx="4">
                  <c:v>0.13707099009661364</c:v>
                </c:pt>
                <c:pt idx="5">
                  <c:v>0.22785282527661216</c:v>
                </c:pt>
                <c:pt idx="6">
                  <c:v>0.31782050112484861</c:v>
                </c:pt>
                <c:pt idx="7">
                  <c:v>0.60674992646994663</c:v>
                </c:pt>
                <c:pt idx="8">
                  <c:v>0.76883037460123482</c:v>
                </c:pt>
                <c:pt idx="9">
                  <c:v>0.79348400035112066</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CD2C-410C-94AB-540C13F0C67B}"/>
            </c:ext>
          </c:extLst>
        </c:ser>
        <c:ser>
          <c:idx val="2"/>
          <c:order val="1"/>
          <c:tx>
            <c:strRef>
              <c:f>'S4_Space Heating-Res'!$E$11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3:$AL$113</c15:sqref>
                  </c15:fullRef>
                </c:ext>
              </c:extLst>
              <c:f>'S4_Space Heating-Res'!$H$113:$AL$113</c:f>
              <c:numCache>
                <c:formatCode>0%</c:formatCode>
                <c:ptCount val="31"/>
                <c:pt idx="0">
                  <c:v>7.7284964142622814E-2</c:v>
                </c:pt>
                <c:pt idx="1">
                  <c:v>6.988713231879036E-2</c:v>
                </c:pt>
                <c:pt idx="2">
                  <c:v>6.2324615047845318E-2</c:v>
                </c:pt>
                <c:pt idx="3">
                  <c:v>5.4639022456880529E-2</c:v>
                </c:pt>
                <c:pt idx="4">
                  <c:v>4.6866539634220807E-2</c:v>
                </c:pt>
                <c:pt idx="5">
                  <c:v>3.9039545285834011E-2</c:v>
                </c:pt>
                <c:pt idx="6">
                  <c:v>3.1129011679124099E-2</c:v>
                </c:pt>
                <c:pt idx="7">
                  <c:v>2.3251194080948466E-2</c:v>
                </c:pt>
                <c:pt idx="8">
                  <c:v>1.5452887697599098E-2</c:v>
                </c:pt>
                <c:pt idx="9">
                  <c:v>7.6945065283789398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CD2C-410C-94AB-540C13F0C67B}"/>
            </c:ext>
          </c:extLst>
        </c:ser>
        <c:ser>
          <c:idx val="6"/>
          <c:order val="2"/>
          <c:tx>
            <c:strRef>
              <c:f>'S4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7:$AL$117</c15:sqref>
                  </c15:fullRef>
                </c:ext>
              </c:extLst>
              <c:f>'S4_Space Heating-Res'!$H$117:$AL$117</c:f>
              <c:numCache>
                <c:formatCode>0%</c:formatCode>
                <c:ptCount val="31"/>
                <c:pt idx="0">
                  <c:v>7.6415631068417658E-2</c:v>
                </c:pt>
                <c:pt idx="1">
                  <c:v>6.9149496405929767E-2</c:v>
                </c:pt>
                <c:pt idx="2">
                  <c:v>6.1670977800848667E-2</c:v>
                </c:pt>
                <c:pt idx="3">
                  <c:v>5.4044541076348034E-2</c:v>
                </c:pt>
                <c:pt idx="4">
                  <c:v>4.6323068392504892E-2</c:v>
                </c:pt>
                <c:pt idx="5">
                  <c:v>3.8550539782731021E-2</c:v>
                </c:pt>
                <c:pt idx="6">
                  <c:v>3.0706328621288345E-2</c:v>
                </c:pt>
                <c:pt idx="7">
                  <c:v>2.2893448658345875E-2</c:v>
                </c:pt>
                <c:pt idx="8">
                  <c:v>1.5202669104408385E-2</c:v>
                </c:pt>
                <c:pt idx="9">
                  <c:v>7.554508193953979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CD2C-410C-94AB-540C13F0C67B}"/>
            </c:ext>
          </c:extLst>
        </c:ser>
        <c:ser>
          <c:idx val="3"/>
          <c:order val="3"/>
          <c:tx>
            <c:strRef>
              <c:f>'S4_Space Heating-Res'!$E$11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4:$AL$114</c15:sqref>
                  </c15:fullRef>
                </c:ext>
              </c:extLst>
              <c:f>'S4_Space Heating-Res'!$H$114:$AL$114</c:f>
              <c:numCache>
                <c:formatCode>0%</c:formatCode>
                <c:ptCount val="31"/>
                <c:pt idx="0">
                  <c:v>0</c:v>
                </c:pt>
                <c:pt idx="1">
                  <c:v>1.2366890911560024E-2</c:v>
                </c:pt>
                <c:pt idx="2">
                  <c:v>2.2055761703922757E-2</c:v>
                </c:pt>
                <c:pt idx="3">
                  <c:v>2.9024283014323887E-2</c:v>
                </c:pt>
                <c:pt idx="4">
                  <c:v>3.3235477759246651E-2</c:v>
                </c:pt>
                <c:pt idx="5">
                  <c:v>3.4661593328138493E-2</c:v>
                </c:pt>
                <c:pt idx="6">
                  <c:v>2.7687966609840707E-2</c:v>
                </c:pt>
                <c:pt idx="7">
                  <c:v>2.0750935272446796E-2</c:v>
                </c:pt>
                <c:pt idx="8">
                  <c:v>1.3811615499815256E-2</c:v>
                </c:pt>
                <c:pt idx="9">
                  <c:v>6.9002823224718337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CD2C-410C-94AB-540C13F0C67B}"/>
            </c:ext>
          </c:extLst>
        </c:ser>
        <c:ser>
          <c:idx val="0"/>
          <c:order val="4"/>
          <c:tx>
            <c:strRef>
              <c:f>'S4_Space Heating-Res'!$E$111</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1:$AL$111</c15:sqref>
                  </c15:fullRef>
                </c:ext>
              </c:extLst>
              <c:f>'S4_Space Heating-Res'!$H$111:$AL$111</c:f>
              <c:numCache>
                <c:formatCode>0%</c:formatCode>
                <c:ptCount val="31"/>
                <c:pt idx="0">
                  <c:v>9.127598921901596E-2</c:v>
                </c:pt>
                <c:pt idx="1">
                  <c:v>6.5956853114271755E-2</c:v>
                </c:pt>
                <c:pt idx="2">
                  <c:v>4.4111523407845445E-2</c:v>
                </c:pt>
                <c:pt idx="3">
                  <c:v>2.5799300837355498E-2</c:v>
                </c:pt>
                <c:pt idx="4">
                  <c:v>1.1078510674990744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CD2C-410C-94AB-540C13F0C67B}"/>
            </c:ext>
          </c:extLst>
        </c:ser>
        <c:ser>
          <c:idx val="4"/>
          <c:order val="5"/>
          <c:tx>
            <c:strRef>
              <c:f>'S4_Space Heating-Res'!$E$11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5:$AL$115</c15:sqref>
                  </c15:fullRef>
                </c:ext>
              </c:extLst>
              <c:f>'S4_Space Heating-Res'!$H$115:$AL$115</c:f>
              <c:numCache>
                <c:formatCode>0%</c:formatCode>
                <c:ptCount val="31"/>
                <c:pt idx="0">
                  <c:v>9.1275989219016057E-2</c:v>
                </c:pt>
                <c:pt idx="1">
                  <c:v>0.26471450162216548</c:v>
                </c:pt>
                <c:pt idx="2">
                  <c:v>0.41980839437898537</c:v>
                </c:pt>
                <c:pt idx="3">
                  <c:v>0.5418774313083472</c:v>
                </c:pt>
                <c:pt idx="4">
                  <c:v>0.61670381517354322</c:v>
                </c:pt>
                <c:pt idx="5">
                  <c:v>0.65989549632668432</c:v>
                </c:pt>
                <c:pt idx="6">
                  <c:v>0.59265619196489816</c:v>
                </c:pt>
                <c:pt idx="7">
                  <c:v>0.32635449551831219</c:v>
                </c:pt>
                <c:pt idx="8">
                  <c:v>0.18670245309694244</c:v>
                </c:pt>
                <c:pt idx="9">
                  <c:v>0.184366702604074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D2C-410C-94AB-540C13F0C67B}"/>
            </c:ext>
          </c:extLst>
        </c:ser>
        <c:ser>
          <c:idx val="1"/>
          <c:order val="6"/>
          <c:tx>
            <c:strRef>
              <c:f>'S4_Space Heating-Res'!$E$112</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2:$AL$112</c15:sqref>
                  </c15:fullRef>
                </c:ext>
              </c:extLst>
              <c:f>'S4_Space Heating-Res'!$H$112:$AL$112</c:f>
              <c:numCache>
                <c:formatCode>0%</c:formatCode>
                <c:ptCount val="31"/>
                <c:pt idx="0">
                  <c:v>0.66374742635092743</c:v>
                </c:pt>
                <c:pt idx="1">
                  <c:v>0.51527580463997447</c:v>
                </c:pt>
                <c:pt idx="2">
                  <c:v>0.37843942994274971</c:v>
                </c:pt>
                <c:pt idx="3">
                  <c:v>0.23500442841597632</c:v>
                </c:pt>
                <c:pt idx="4">
                  <c:v>0.10872159826888</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CD2C-410C-94AB-540C13F0C67B}"/>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4_Space Heating-Res'!$E$15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8:$AL$158</c15:sqref>
                  </c15:fullRef>
                </c:ext>
              </c:extLst>
              <c:f>'S4_Space Heating-Res'!$H$158:$AL$158</c:f>
              <c:numCache>
                <c:formatCode>0%</c:formatCode>
                <c:ptCount val="31"/>
                <c:pt idx="0">
                  <c:v>0</c:v>
                </c:pt>
                <c:pt idx="1">
                  <c:v>2.8838914469337547E-3</c:v>
                </c:pt>
                <c:pt idx="2">
                  <c:v>1.2302682395373089E-2</c:v>
                </c:pt>
                <c:pt idx="3">
                  <c:v>6.5571894900621347E-2</c:v>
                </c:pt>
                <c:pt idx="4">
                  <c:v>0.14236593141524431</c:v>
                </c:pt>
                <c:pt idx="5">
                  <c:v>0.2325024270465248</c:v>
                </c:pt>
                <c:pt idx="6">
                  <c:v>0.32166240554829556</c:v>
                </c:pt>
                <c:pt idx="7">
                  <c:v>0.6101080991020279</c:v>
                </c:pt>
                <c:pt idx="8">
                  <c:v>0.77118239879207351</c:v>
                </c:pt>
                <c:pt idx="9">
                  <c:v>0.79063642774022136</c:v>
                </c:pt>
                <c:pt idx="10">
                  <c:v>0.91832701151447749</c:v>
                </c:pt>
                <c:pt idx="11">
                  <c:v>0.93448546569461044</c:v>
                </c:pt>
                <c:pt idx="12">
                  <c:v>0.95077702954458443</c:v>
                </c:pt>
                <c:pt idx="13">
                  <c:v>0.96715629365383415</c:v>
                </c:pt>
                <c:pt idx="14">
                  <c:v>0.98357732703916156</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4E8C-46BC-BCDE-F9E589F81EAC}"/>
            </c:ext>
          </c:extLst>
        </c:ser>
        <c:ser>
          <c:idx val="2"/>
          <c:order val="1"/>
          <c:tx>
            <c:strRef>
              <c:f>'S4_Space Heating-Res'!$E$15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5:$AL$155</c15:sqref>
                  </c15:fullRef>
                </c:ext>
              </c:extLst>
              <c:f>'S4_Space Heating-Res'!$H$155:$AL$155</c:f>
              <c:numCache>
                <c:formatCode>0%</c:formatCode>
                <c:ptCount val="31"/>
                <c:pt idx="0">
                  <c:v>8.6378148962637971E-2</c:v>
                </c:pt>
                <c:pt idx="1">
                  <c:v>7.8086622347076362E-2</c:v>
                </c:pt>
                <c:pt idx="2">
                  <c:v>6.9636640347578813E-2</c:v>
                </c:pt>
                <c:pt idx="3">
                  <c:v>6.105990935303842E-2</c:v>
                </c:pt>
                <c:pt idx="4">
                  <c:v>5.2387709787031424E-2</c:v>
                </c:pt>
                <c:pt idx="5">
                  <c:v>4.3650446363733553E-2</c:v>
                </c:pt>
                <c:pt idx="6">
                  <c:v>3.480174111009425E-2</c:v>
                </c:pt>
                <c:pt idx="7">
                  <c:v>2.5864543443568172E-2</c:v>
                </c:pt>
                <c:pt idx="8">
                  <c:v>1.7186655944743067E-2</c:v>
                </c:pt>
                <c:pt idx="9">
                  <c:v>1.2404186639421798E-2</c:v>
                </c:pt>
                <c:pt idx="10">
                  <c:v>7.5971758126917258E-3</c:v>
                </c:pt>
                <c:pt idx="11">
                  <c:v>6.0960180908060805E-3</c:v>
                </c:pt>
                <c:pt idx="12">
                  <c:v>4.581242698424139E-3</c:v>
                </c:pt>
                <c:pt idx="13">
                  <c:v>3.0573300792627873E-3</c:v>
                </c:pt>
                <c:pt idx="14">
                  <c:v>1.5288293339138566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4E8C-46BC-BCDE-F9E589F81EAC}"/>
            </c:ext>
          </c:extLst>
        </c:ser>
        <c:ser>
          <c:idx val="6"/>
          <c:order val="2"/>
          <c:tx>
            <c:strRef>
              <c:f>'S4_Space Heating-Res'!$E$11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17:$AL$117</c15:sqref>
                  </c15:fullRef>
                </c:ext>
              </c:extLst>
              <c:f>'S4_Space Heating-Res'!$H$117:$AL$117</c:f>
              <c:numCache>
                <c:formatCode>0%</c:formatCode>
                <c:ptCount val="31"/>
                <c:pt idx="0">
                  <c:v>7.6415631068417658E-2</c:v>
                </c:pt>
                <c:pt idx="1">
                  <c:v>6.9149496405929767E-2</c:v>
                </c:pt>
                <c:pt idx="2">
                  <c:v>6.1670977800848667E-2</c:v>
                </c:pt>
                <c:pt idx="3">
                  <c:v>5.4044541076348034E-2</c:v>
                </c:pt>
                <c:pt idx="4">
                  <c:v>4.6323068392504892E-2</c:v>
                </c:pt>
                <c:pt idx="5">
                  <c:v>3.8550539782731021E-2</c:v>
                </c:pt>
                <c:pt idx="6">
                  <c:v>3.0706328621288345E-2</c:v>
                </c:pt>
                <c:pt idx="7">
                  <c:v>2.2893448658345875E-2</c:v>
                </c:pt>
                <c:pt idx="8">
                  <c:v>1.5202669104408385E-2</c:v>
                </c:pt>
                <c:pt idx="9">
                  <c:v>7.554508193953979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4E8C-46BC-BCDE-F9E589F81EAC}"/>
            </c:ext>
          </c:extLst>
        </c:ser>
        <c:ser>
          <c:idx val="3"/>
          <c:order val="3"/>
          <c:tx>
            <c:strRef>
              <c:f>'S4_Space Heating-Res'!$E$156</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6:$AL$156</c15:sqref>
                  </c15:fullRef>
                </c:ext>
              </c:extLst>
              <c:f>'S4_Space Heating-Res'!$H$156:$AL$156</c:f>
              <c:numCache>
                <c:formatCode>0%</c:formatCode>
                <c:ptCount val="31"/>
                <c:pt idx="0">
                  <c:v>0</c:v>
                </c:pt>
                <c:pt idx="1">
                  <c:v>1.1375873743041611E-2</c:v>
                </c:pt>
                <c:pt idx="2">
                  <c:v>2.0315943847081637E-2</c:v>
                </c:pt>
                <c:pt idx="3">
                  <c:v>2.6758857664874614E-2</c:v>
                </c:pt>
                <c:pt idx="4">
                  <c:v>3.0656785640119068E-2</c:v>
                </c:pt>
                <c:pt idx="5">
                  <c:v>3.1976954810276424E-2</c:v>
                </c:pt>
                <c:pt idx="6">
                  <c:v>2.5530602977181616E-2</c:v>
                </c:pt>
                <c:pt idx="7">
                  <c:v>1.9203902979353992E-2</c:v>
                </c:pt>
                <c:pt idx="8">
                  <c:v>1.2800075139499835E-2</c:v>
                </c:pt>
                <c:pt idx="9">
                  <c:v>6.3928903448639751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4E8C-46BC-BCDE-F9E589F81EAC}"/>
            </c:ext>
          </c:extLst>
        </c:ser>
        <c:ser>
          <c:idx val="0"/>
          <c:order val="4"/>
          <c:tx>
            <c:strRef>
              <c:f>'S4_Space Heating-Res'!$E$15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3:$AL$153</c15:sqref>
                  </c15:fullRef>
                </c:ext>
              </c:extLst>
              <c:f>'S4_Space Heating-Res'!$H$153:$AL$153</c:f>
              <c:numCache>
                <c:formatCode>0%</c:formatCode>
                <c:ptCount val="31"/>
                <c:pt idx="0">
                  <c:v>8.9836376697519871E-2</c:v>
                </c:pt>
                <c:pt idx="1">
                  <c:v>6.5029345222412313E-2</c:v>
                </c:pt>
                <c:pt idx="2">
                  <c:v>4.3544360274178767E-2</c:v>
                </c:pt>
                <c:pt idx="3">
                  <c:v>2.54875910875394E-2</c:v>
                </c:pt>
                <c:pt idx="4">
                  <c:v>1.0948852014328238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4E8C-46BC-BCDE-F9E589F81EAC}"/>
            </c:ext>
          </c:extLst>
        </c:ser>
        <c:ser>
          <c:idx val="4"/>
          <c:order val="5"/>
          <c:tx>
            <c:strRef>
              <c:f>'S4_Space Heating-Res'!$E$15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7:$AL$157</c15:sqref>
                  </c15:fullRef>
                </c:ext>
              </c:extLst>
              <c:f>'S4_Space Heating-Res'!$H$157:$AL$157</c:f>
              <c:numCache>
                <c:formatCode>0%</c:formatCode>
                <c:ptCount val="31"/>
                <c:pt idx="0">
                  <c:v>8.9836434180403046E-2</c:v>
                </c:pt>
                <c:pt idx="1">
                  <c:v>0.26824350276110698</c:v>
                </c:pt>
                <c:pt idx="2">
                  <c:v>0.42673716875259282</c:v>
                </c:pt>
                <c:pt idx="3">
                  <c:v>0.54821166427370316</c:v>
                </c:pt>
                <c:pt idx="4">
                  <c:v>0.62738079707471495</c:v>
                </c:pt>
                <c:pt idx="5">
                  <c:v>0.67382052321299535</c:v>
                </c:pt>
                <c:pt idx="6">
                  <c:v>0.6036383608975151</c:v>
                </c:pt>
                <c:pt idx="7">
                  <c:v>0.33416972072325596</c:v>
                </c:pt>
                <c:pt idx="8">
                  <c:v>0.19173451612844425</c:v>
                </c:pt>
                <c:pt idx="9">
                  <c:v>0.18683081381211808</c:v>
                </c:pt>
                <c:pt idx="10">
                  <c:v>7.3765729021637472E-2</c:v>
                </c:pt>
                <c:pt idx="11">
                  <c:v>5.9174335930586089E-2</c:v>
                </c:pt>
                <c:pt idx="12">
                  <c:v>4.4461284044912952E-2</c:v>
                </c:pt>
                <c:pt idx="13">
                  <c:v>2.9667715712618278E-2</c:v>
                </c:pt>
                <c:pt idx="14">
                  <c:v>1.4835177178331297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4E8C-46BC-BCDE-F9E589F81EAC}"/>
            </c:ext>
          </c:extLst>
        </c:ser>
        <c:ser>
          <c:idx val="1"/>
          <c:order val="6"/>
          <c:tx>
            <c:strRef>
              <c:f>'S4_Space Heating-Res'!$E$15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154:$AL$154</c15:sqref>
                  </c15:fullRef>
                </c:ext>
              </c:extLst>
              <c:f>'S4_Space Heating-Res'!$H$154:$AL$154</c:f>
              <c:numCache>
                <c:formatCode>0%</c:formatCode>
                <c:ptCount val="31"/>
                <c:pt idx="0">
                  <c:v>0.69809794313022921</c:v>
                </c:pt>
                <c:pt idx="1">
                  <c:v>0.54195609621298269</c:v>
                </c:pt>
                <c:pt idx="2">
                  <c:v>0.39855780290463999</c:v>
                </c:pt>
                <c:pt idx="3">
                  <c:v>0.2475888100609854</c:v>
                </c:pt>
                <c:pt idx="4">
                  <c:v>0.1145638011968596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4E8C-46BC-BCDE-F9E589F81EAC}"/>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10"/>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ales Share</a:t>
                </a:r>
              </a:p>
            </c:rich>
          </c:tx>
          <c:overlay val="0"/>
          <c:spPr>
            <a:noFill/>
            <a:ln>
              <a:noFill/>
            </a:ln>
            <a:effectLst/>
          </c:sp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4_Space Heating-Res'!$E$128</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8:$AL$128</c15:sqref>
                  </c15:fullRef>
                </c:ext>
              </c:extLst>
              <c:f>'S4_Space Heating-Res'!$H$128:$AL$128</c:f>
              <c:numCache>
                <c:formatCode>#,##0</c:formatCode>
                <c:ptCount val="31"/>
                <c:pt idx="0" formatCode="#,##0.000">
                  <c:v>0</c:v>
                </c:pt>
                <c:pt idx="1" formatCode="#,##0.000">
                  <c:v>4.3465999999999899E-4</c:v>
                </c:pt>
                <c:pt idx="2" formatCode="#,##0.000">
                  <c:v>2.4391099999999995E-3</c:v>
                </c:pt>
                <c:pt idx="3" formatCode="#,##0.000">
                  <c:v>1.314934999999999E-2</c:v>
                </c:pt>
                <c:pt idx="4" formatCode="#,##0.000">
                  <c:v>3.8408399999999995E-2</c:v>
                </c:pt>
                <c:pt idx="5" formatCode="#,##0.000">
                  <c:v>8.1023309999999987E-2</c:v>
                </c:pt>
                <c:pt idx="6" formatCode="#,##0.000">
                  <c:v>0.14097597000000001</c:v>
                </c:pt>
                <c:pt idx="7" formatCode="#,##0.000">
                  <c:v>0.35857687999999993</c:v>
                </c:pt>
                <c:pt idx="8" formatCode="#,##0.000">
                  <c:v>0.59044572999999989</c:v>
                </c:pt>
                <c:pt idx="9" formatCode="#,##0.000">
                  <c:v>0.69606508999999983</c:v>
                </c:pt>
                <c:pt idx="10" formatCode="#,##0.000">
                  <c:v>0.83426638999999991</c:v>
                </c:pt>
                <c:pt idx="11" formatCode="#,##0.000">
                  <c:v>0.97709916999999991</c:v>
                </c:pt>
                <c:pt idx="12" formatCode="#,##0.000">
                  <c:v>1.124329769999999</c:v>
                </c:pt>
                <c:pt idx="13" formatCode="#,##0.000">
                  <c:v>1.2755676199999988</c:v>
                </c:pt>
                <c:pt idx="14" formatCode="#,##0.000">
                  <c:v>1.4302477699999998</c:v>
                </c:pt>
                <c:pt idx="15" formatCode="#,##0.000">
                  <c:v>1.587639569999999</c:v>
                </c:pt>
                <c:pt idx="16" formatCode="#,##0.000">
                  <c:v>1.7468776699999988</c:v>
                </c:pt>
                <c:pt idx="17" formatCode="#,##0.000">
                  <c:v>1.9070085400000001</c:v>
                </c:pt>
                <c:pt idx="18" formatCode="#,##0.000">
                  <c:v>2.0670419099999986</c:v>
                </c:pt>
                <c:pt idx="19" formatCode="#,##0.000">
                  <c:v>2.2259936899999984</c:v>
                </c:pt>
                <c:pt idx="20" formatCode="#,##0.000">
                  <c:v>2.3829101199999987</c:v>
                </c:pt>
                <c:pt idx="21" formatCode="#,##0.000">
                  <c:v>2.53686612</c:v>
                </c:pt>
                <c:pt idx="22" formatCode="#,##0.000">
                  <c:v>2.6869411900000002</c:v>
                </c:pt>
                <c:pt idx="23" formatCode="#,##0.000">
                  <c:v>2.8321840399999991</c:v>
                </c:pt>
                <c:pt idx="24" formatCode="#,##0.000">
                  <c:v>2.9715837999999981</c:v>
                </c:pt>
                <c:pt idx="25" formatCode="#,##0.000">
                  <c:v>3.1040656399999977</c:v>
                </c:pt>
                <c:pt idx="26" formatCode="#,##0.000">
                  <c:v>3.2285234199999984</c:v>
                </c:pt>
                <c:pt idx="27" formatCode="#,##0.000">
                  <c:v>3.3438904999999992</c:v>
                </c:pt>
                <c:pt idx="28" formatCode="#,##0.000">
                  <c:v>3.449237879999997</c:v>
                </c:pt>
                <c:pt idx="29" formatCode="#,##0.000">
                  <c:v>3.543880189999999</c:v>
                </c:pt>
                <c:pt idx="30" formatCode="#,##0.000">
                  <c:v>3.6274652000000001</c:v>
                </c:pt>
              </c:numCache>
            </c:numRef>
          </c:val>
          <c:extLst>
            <c:ext xmlns:c16="http://schemas.microsoft.com/office/drawing/2014/chart" uri="{C3380CC4-5D6E-409C-BE32-E72D297353CC}">
              <c16:uniqueId val="{00000000-CEF1-48BD-B9EF-C3747E88998D}"/>
            </c:ext>
          </c:extLst>
        </c:ser>
        <c:ser>
          <c:idx val="2"/>
          <c:order val="1"/>
          <c:tx>
            <c:strRef>
              <c:f>'S4_Space Heating-Res'!$E$125</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5:$AL$125</c15:sqref>
                  </c15:fullRef>
                </c:ext>
              </c:extLst>
              <c:f>'S4_Space Heating-Res'!$H$125:$AL$125</c:f>
              <c:numCache>
                <c:formatCode>#,##0</c:formatCode>
                <c:ptCount val="31"/>
                <c:pt idx="0" formatCode="#,##0.000">
                  <c:v>0.29079265999999993</c:v>
                </c:pt>
                <c:pt idx="1" formatCode="#,##0.000">
                  <c:v>0.28906807000000001</c:v>
                </c:pt>
                <c:pt idx="2" formatCode="#,##0.000">
                  <c:v>0.28574522999999996</c:v>
                </c:pt>
                <c:pt idx="3" formatCode="#,##0.000">
                  <c:v>0.28078061999999998</c:v>
                </c:pt>
                <c:pt idx="4" formatCode="#,##0.000">
                  <c:v>0.2742007199999999</c:v>
                </c:pt>
                <c:pt idx="5" formatCode="#,##0.000">
                  <c:v>0.26608332000000001</c:v>
                </c:pt>
                <c:pt idx="6" formatCode="#,##0.000">
                  <c:v>0.25653282999999999</c:v>
                </c:pt>
                <c:pt idx="7" formatCode="#,##0.000">
                  <c:v>0.24959669999999989</c:v>
                </c:pt>
                <c:pt idx="8" formatCode="#,##0.000">
                  <c:v>0.2392308199999999</c:v>
                </c:pt>
                <c:pt idx="9" formatCode="#,##0.000">
                  <c:v>0.22553216999999989</c:v>
                </c:pt>
                <c:pt idx="10" formatCode="#,##0.000">
                  <c:v>0.21113249999999997</c:v>
                </c:pt>
                <c:pt idx="11" formatCode="#,##0.000">
                  <c:v>0.1970595199999999</c:v>
                </c:pt>
                <c:pt idx="12" formatCode="#,##0.000">
                  <c:v>0.18330913000000004</c:v>
                </c:pt>
                <c:pt idx="13" formatCode="#,##0.000">
                  <c:v>0.16988021999999989</c:v>
                </c:pt>
                <c:pt idx="14" formatCode="#,##0.000">
                  <c:v>0.15677975999999999</c:v>
                </c:pt>
                <c:pt idx="15" formatCode="#,##0.000">
                  <c:v>0.14402396999999992</c:v>
                </c:pt>
                <c:pt idx="16" formatCode="#,##0.000">
                  <c:v>0.1316369799999999</c:v>
                </c:pt>
                <c:pt idx="17" formatCode="#,##0.000">
                  <c:v>0.1196483599999999</c:v>
                </c:pt>
                <c:pt idx="18" formatCode="#,##0.000">
                  <c:v>0.10808993999999998</c:v>
                </c:pt>
                <c:pt idx="19" formatCode="#,##0.000">
                  <c:v>9.6993369999999995E-2</c:v>
                </c:pt>
                <c:pt idx="20" formatCode="#,##0.000">
                  <c:v>8.6388099999999884E-2</c:v>
                </c:pt>
                <c:pt idx="21" formatCode="#,##0.000">
                  <c:v>7.6300909999999805E-2</c:v>
                </c:pt>
                <c:pt idx="22" formatCode="#,##0.000">
                  <c:v>6.6756570000000001E-2</c:v>
                </c:pt>
                <c:pt idx="23" formatCode="#,##0.000">
                  <c:v>5.7779580000000004E-2</c:v>
                </c:pt>
                <c:pt idx="24" formatCode="#,##0.000">
                  <c:v>4.9396319999999896E-2</c:v>
                </c:pt>
                <c:pt idx="25" formatCode="#,##0.000">
                  <c:v>4.1636519999999996E-2</c:v>
                </c:pt>
                <c:pt idx="26" formatCode="#,##0.000">
                  <c:v>3.4533230000000005E-2</c:v>
                </c:pt>
                <c:pt idx="27" formatCode="#,##0.000">
                  <c:v>2.8120329999999992E-2</c:v>
                </c:pt>
                <c:pt idx="28" formatCode="#,##0.000">
                  <c:v>2.2427820000000001E-2</c:v>
                </c:pt>
                <c:pt idx="29" formatCode="#,##0.000">
                  <c:v>1.7475520000000001E-2</c:v>
                </c:pt>
                <c:pt idx="30" formatCode="#,##0.000">
                  <c:v>1.32669E-2</c:v>
                </c:pt>
              </c:numCache>
            </c:numRef>
          </c:val>
          <c:extLst>
            <c:ext xmlns:c16="http://schemas.microsoft.com/office/drawing/2014/chart" uri="{C3380CC4-5D6E-409C-BE32-E72D297353CC}">
              <c16:uniqueId val="{00000001-CEF1-48BD-B9EF-C3747E88998D}"/>
            </c:ext>
          </c:extLst>
        </c:ser>
        <c:ser>
          <c:idx val="6"/>
          <c:order val="2"/>
          <c:tx>
            <c:strRef>
              <c:f>'S4_Space Heating-Res'!$E$129</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9:$AL$129</c15:sqref>
                  </c15:fullRef>
                </c:ext>
              </c:extLst>
              <c:f>'S4_Space Heating-Res'!$H$129:$AL$129</c:f>
              <c:numCache>
                <c:formatCode>#,##0</c:formatCode>
                <c:ptCount val="31"/>
                <c:pt idx="0" formatCode="#,##0.000">
                  <c:v>0.28388285999999996</c:v>
                </c:pt>
                <c:pt idx="1" formatCode="#,##0.000">
                  <c:v>0.27818486999999886</c:v>
                </c:pt>
                <c:pt idx="2" formatCode="#,##0.000">
                  <c:v>0.27153265999999898</c:v>
                </c:pt>
                <c:pt idx="3" formatCode="#,##0.000">
                  <c:v>0.26392819999999989</c:v>
                </c:pt>
                <c:pt idx="4" formatCode="#,##0.000">
                  <c:v>0.25537736999999999</c:v>
                </c:pt>
                <c:pt idx="5" formatCode="#,##0.000">
                  <c:v>0.24588367000000005</c:v>
                </c:pt>
                <c:pt idx="6" formatCode="#,##0.000">
                  <c:v>0.23544487</c:v>
                </c:pt>
                <c:pt idx="7" formatCode="#,##0.000">
                  <c:v>0.22792996999999979</c:v>
                </c:pt>
                <c:pt idx="8" formatCode="#,##0.000">
                  <c:v>0.21729018999999988</c:v>
                </c:pt>
                <c:pt idx="9" formatCode="#,##0.000">
                  <c:v>0.20354515999999992</c:v>
                </c:pt>
                <c:pt idx="10" formatCode="#,##0.000">
                  <c:v>0.18923513</c:v>
                </c:pt>
                <c:pt idx="11" formatCode="#,##0.000">
                  <c:v>0.1753403899999999</c:v>
                </c:pt>
                <c:pt idx="12" formatCode="#,##0.000">
                  <c:v>0.1618456499999999</c:v>
                </c:pt>
                <c:pt idx="13" formatCode="#,##0.000">
                  <c:v>0.14874870000000001</c:v>
                </c:pt>
                <c:pt idx="14" formatCode="#,##0.000">
                  <c:v>0.13605926000000002</c:v>
                </c:pt>
                <c:pt idx="15" formatCode="#,##0.000">
                  <c:v>0.12379575999999989</c:v>
                </c:pt>
                <c:pt idx="16" formatCode="#,##0.000">
                  <c:v>0.11198184999999991</c:v>
                </c:pt>
                <c:pt idx="17" formatCode="#,##0.000">
                  <c:v>0.10064299</c:v>
                </c:pt>
                <c:pt idx="18" formatCode="#,##0.000">
                  <c:v>8.9804109999999993E-2</c:v>
                </c:pt>
                <c:pt idx="19" formatCode="#,##0.000">
                  <c:v>7.9488629999999991E-2</c:v>
                </c:pt>
                <c:pt idx="20" formatCode="#,##0.000">
                  <c:v>6.9719180000000006E-2</c:v>
                </c:pt>
                <c:pt idx="21" formatCode="#,##0.000">
                  <c:v>6.0519030000000001E-2</c:v>
                </c:pt>
                <c:pt idx="22" formatCode="#,##0.000">
                  <c:v>5.1914269999999992E-2</c:v>
                </c:pt>
                <c:pt idx="23" formatCode="#,##0.000">
                  <c:v>4.3934999999999981E-2</c:v>
                </c:pt>
                <c:pt idx="24" formatCode="#,##0.000">
                  <c:v>3.6614859999999985E-2</c:v>
                </c:pt>
                <c:pt idx="25" formatCode="#,##0.000">
                  <c:v>2.9988310000000001E-2</c:v>
                </c:pt>
                <c:pt idx="26" formatCode="#,##0.000">
                  <c:v>2.408579999999998E-2</c:v>
                </c:pt>
                <c:pt idx="27" formatCode="#,##0.000">
                  <c:v>1.892773E-2</c:v>
                </c:pt>
                <c:pt idx="28" formatCode="#,##0.000">
                  <c:v>1.451877E-2</c:v>
                </c:pt>
                <c:pt idx="29" formatCode="#,##0.000">
                  <c:v>1.0843310000000002E-2</c:v>
                </c:pt>
                <c:pt idx="30" formatCode="#,##0.000">
                  <c:v>7.8639499999999998E-3</c:v>
                </c:pt>
              </c:numCache>
            </c:numRef>
          </c:val>
          <c:extLst>
            <c:ext xmlns:c16="http://schemas.microsoft.com/office/drawing/2014/chart" uri="{C3380CC4-5D6E-409C-BE32-E72D297353CC}">
              <c16:uniqueId val="{00000002-CEF1-48BD-B9EF-C3747E88998D}"/>
            </c:ext>
          </c:extLst>
        </c:ser>
        <c:ser>
          <c:idx val="3"/>
          <c:order val="3"/>
          <c:tx>
            <c:strRef>
              <c:f>'S4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8:$AL$78</c15:sqref>
                  </c15:fullRef>
                </c:ext>
              </c:extLst>
              <c:f>'S4_Space Heating-Res'!$H$78:$AL$78</c:f>
              <c:numCache>
                <c:formatCode>#,##0</c:formatCode>
                <c:ptCount val="31"/>
                <c:pt idx="0" formatCode="#,##0.000">
                  <c:v>0</c:v>
                </c:pt>
                <c:pt idx="1" formatCode="#,##0.000">
                  <c:v>4.1510999999999987E-3</c:v>
                </c:pt>
                <c:pt idx="2" formatCode="#,##0.000">
                  <c:v>1.1965509999999999E-2</c:v>
                </c:pt>
                <c:pt idx="3" formatCode="#,##0.000">
                  <c:v>2.2660139999999999E-2</c:v>
                </c:pt>
                <c:pt idx="4" formatCode="#,##0.000">
                  <c:v>3.5232690000000004E-2</c:v>
                </c:pt>
                <c:pt idx="5" formatCode="#,##0.000">
                  <c:v>4.8550649999999883E-2</c:v>
                </c:pt>
                <c:pt idx="6" formatCode="#,##0.000">
                  <c:v>5.9285379999999985E-2</c:v>
                </c:pt>
                <c:pt idx="7" formatCode="#,##0.000">
                  <c:v>7.4630599999999991E-2</c:v>
                </c:pt>
                <c:pt idx="8" formatCode="#,##0.000">
                  <c:v>8.3198139999999893E-2</c:v>
                </c:pt>
                <c:pt idx="9" formatCode="#,##0.000">
                  <c:v>8.5039709999999991E-2</c:v>
                </c:pt>
                <c:pt idx="10" formatCode="#,##0.000">
                  <c:v>8.4956399999999987E-2</c:v>
                </c:pt>
                <c:pt idx="11" formatCode="#,##0.000">
                  <c:v>8.4812869999999971E-2</c:v>
                </c:pt>
                <c:pt idx="12" formatCode="#,##0.000">
                  <c:v>8.4579389999999893E-2</c:v>
                </c:pt>
                <c:pt idx="13" formatCode="#,##0.000">
                  <c:v>8.4217689999999984E-2</c:v>
                </c:pt>
                <c:pt idx="14" formatCode="#,##0.000">
                  <c:v>8.3680759999999979E-2</c:v>
                </c:pt>
                <c:pt idx="15" formatCode="#,##0.000">
                  <c:v>8.2912939999999866E-2</c:v>
                </c:pt>
                <c:pt idx="16" formatCode="#,##0.000">
                  <c:v>8.1851019999999983E-2</c:v>
                </c:pt>
                <c:pt idx="17" formatCode="#,##0.000">
                  <c:v>8.0426510000000007E-2</c:v>
                </c:pt>
                <c:pt idx="18" formatCode="#,##0.000">
                  <c:v>7.8568859999999782E-2</c:v>
                </c:pt>
                <c:pt idx="19" formatCode="#,##0.000">
                  <c:v>7.6210489999999895E-2</c:v>
                </c:pt>
                <c:pt idx="20" formatCode="#,##0.000">
                  <c:v>7.3293089999999977E-2</c:v>
                </c:pt>
                <c:pt idx="21" formatCode="#,##0.000">
                  <c:v>6.9775159999999906E-2</c:v>
                </c:pt>
                <c:pt idx="22" formatCode="#,##0.000">
                  <c:v>6.5640079999999865E-2</c:v>
                </c:pt>
                <c:pt idx="23" formatCode="#,##0.000">
                  <c:v>6.0904369999999992E-2</c:v>
                </c:pt>
                <c:pt idx="24" formatCode="#,##0.000">
                  <c:v>5.5623559999999996E-2</c:v>
                </c:pt>
                <c:pt idx="25" formatCode="#,##0.000">
                  <c:v>4.9895859999999972E-2</c:v>
                </c:pt>
                <c:pt idx="26" formatCode="#,##0.000">
                  <c:v>4.3860629999999998E-2</c:v>
                </c:pt>
                <c:pt idx="27" formatCode="#,##0.000">
                  <c:v>3.7691719999999942E-2</c:v>
                </c:pt>
                <c:pt idx="28" formatCode="#,##0.000">
                  <c:v>3.1584839999999961E-2</c:v>
                </c:pt>
                <c:pt idx="29" formatCode="#,##0.000">
                  <c:v>2.5740450000000002E-2</c:v>
                </c:pt>
                <c:pt idx="30" formatCode="#,##0.000">
                  <c:v>2.034407999999999E-2</c:v>
                </c:pt>
              </c:numCache>
            </c:numRef>
          </c:val>
          <c:extLst>
            <c:ext xmlns:c16="http://schemas.microsoft.com/office/drawing/2014/chart" uri="{C3380CC4-5D6E-409C-BE32-E72D297353CC}">
              <c16:uniqueId val="{00000003-CEF1-48BD-B9EF-C3747E88998D}"/>
            </c:ext>
          </c:extLst>
        </c:ser>
        <c:ser>
          <c:idx val="0"/>
          <c:order val="4"/>
          <c:tx>
            <c:strRef>
              <c:f>'S4_Space Heating-Res'!$E$123</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3:$AL$123</c15:sqref>
                  </c15:fullRef>
                </c:ext>
              </c:extLst>
              <c:f>'S4_Space Heating-Res'!$H$123:$AL$123</c:f>
              <c:numCache>
                <c:formatCode>#,##0</c:formatCode>
                <c:ptCount val="31"/>
                <c:pt idx="0" formatCode="#,##0.000">
                  <c:v>0.65254245</c:v>
                </c:pt>
                <c:pt idx="1" formatCode="#,##0.000">
                  <c:v>0.63689666</c:v>
                </c:pt>
                <c:pt idx="2" formatCode="#,##0.000">
                  <c:v>0.61596949999999884</c:v>
                </c:pt>
                <c:pt idx="3" formatCode="#,##0.000">
                  <c:v>0.59035569999999971</c:v>
                </c:pt>
                <c:pt idx="4" formatCode="#,##0.000">
                  <c:v>0.56088859999999896</c:v>
                </c:pt>
                <c:pt idx="5" formatCode="#,##0.000">
                  <c:v>0.52854954999999981</c:v>
                </c:pt>
                <c:pt idx="6" formatCode="#,##0.000">
                  <c:v>0.4957690599999996</c:v>
                </c:pt>
                <c:pt idx="7" formatCode="#,##0.000">
                  <c:v>0.46287252999999806</c:v>
                </c:pt>
                <c:pt idx="8" formatCode="#,##0.000">
                  <c:v>0.4301137699999999</c:v>
                </c:pt>
                <c:pt idx="9" formatCode="#,##0.000">
                  <c:v>0.39768270999999983</c:v>
                </c:pt>
                <c:pt idx="10" formatCode="#,##0.000">
                  <c:v>0.36572355999999973</c:v>
                </c:pt>
                <c:pt idx="11" formatCode="#,##0.000">
                  <c:v>0.33435695999999981</c:v>
                </c:pt>
                <c:pt idx="12" formatCode="#,##0.000">
                  <c:v>0.30370008999999998</c:v>
                </c:pt>
                <c:pt idx="13" formatCode="#,##0.000">
                  <c:v>0.27388056999999999</c:v>
                </c:pt>
                <c:pt idx="14" formatCode="#,##0.000">
                  <c:v>0.24504298999999988</c:v>
                </c:pt>
                <c:pt idx="15" formatCode="#,##0.000">
                  <c:v>0.21734891000000001</c:v>
                </c:pt>
                <c:pt idx="16" formatCode="#,##0.000">
                  <c:v>0.19097180999999988</c:v>
                </c:pt>
                <c:pt idx="17" formatCode="#,##0.000">
                  <c:v>0.16608879999999998</c:v>
                </c:pt>
                <c:pt idx="18" formatCode="#,##0.000">
                  <c:v>0.14286974999999988</c:v>
                </c:pt>
                <c:pt idx="19" formatCode="#,##0.000">
                  <c:v>0.1214653799999998</c:v>
                </c:pt>
                <c:pt idx="20" formatCode="#,##0.000">
                  <c:v>0.10199534999999989</c:v>
                </c:pt>
                <c:pt idx="21" formatCode="#,##0.000">
                  <c:v>8.4537809999999991E-2</c:v>
                </c:pt>
                <c:pt idx="22" formatCode="#,##0.000">
                  <c:v>6.9121879999999886E-2</c:v>
                </c:pt>
                <c:pt idx="23" formatCode="#,##0.000">
                  <c:v>5.5724439999999972E-2</c:v>
                </c:pt>
                <c:pt idx="24" formatCode="#,##0.000">
                  <c:v>4.4271849999999967E-2</c:v>
                </c:pt>
                <c:pt idx="25" formatCode="#,##0.000">
                  <c:v>3.4646269999999979E-2</c:v>
                </c:pt>
                <c:pt idx="26" formatCode="#,##0.000">
                  <c:v>2.6695299999999981E-2</c:v>
                </c:pt>
                <c:pt idx="27" formatCode="#,##0.000">
                  <c:v>2.024318999999996E-2</c:v>
                </c:pt>
                <c:pt idx="28" formatCode="#,##0.000">
                  <c:v>1.5102089999999978E-2</c:v>
                </c:pt>
                <c:pt idx="29" formatCode="#,##0.000">
                  <c:v>1.1081799999999978E-2</c:v>
                </c:pt>
                <c:pt idx="30" formatCode="#,##0.000">
                  <c:v>7.9977299999999998E-3</c:v>
                </c:pt>
              </c:numCache>
            </c:numRef>
          </c:val>
          <c:extLst>
            <c:ext xmlns:c16="http://schemas.microsoft.com/office/drawing/2014/chart" uri="{C3380CC4-5D6E-409C-BE32-E72D297353CC}">
              <c16:uniqueId val="{00000004-CEF1-48BD-B9EF-C3747E88998D}"/>
            </c:ext>
          </c:extLst>
        </c:ser>
        <c:ser>
          <c:idx val="4"/>
          <c:order val="5"/>
          <c:tx>
            <c:strRef>
              <c:f>'S4_Space Heating-Res'!$E$127</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7:$AL$127</c15:sqref>
                  </c15:fullRef>
                </c:ext>
              </c:extLst>
              <c:f>'S4_Space Heating-Res'!$H$127:$AL$127</c:f>
              <c:numCache>
                <c:formatCode>#,##0</c:formatCode>
                <c:ptCount val="31"/>
                <c:pt idx="0" formatCode="#,##0.000">
                  <c:v>2.0362939999999982E-2</c:v>
                </c:pt>
                <c:pt idx="1" formatCode="#,##0.000">
                  <c:v>6.3793120000000009E-2</c:v>
                </c:pt>
                <c:pt idx="2" formatCode="#,##0.000">
                  <c:v>0.13640025999999988</c:v>
                </c:pt>
                <c:pt idx="3" formatCode="#,##0.000">
                  <c:v>0.23375468999999988</c:v>
                </c:pt>
                <c:pt idx="4" formatCode="#,##0.000">
                  <c:v>0.34738521999999983</c:v>
                </c:pt>
                <c:pt idx="5" formatCode="#,##0.000">
                  <c:v>0.47076571999999989</c:v>
                </c:pt>
                <c:pt idx="6" formatCode="#,##0.000">
                  <c:v>0.58247042999999998</c:v>
                </c:pt>
                <c:pt idx="7" formatCode="#,##0.000">
                  <c:v>0.69930330999999957</c:v>
                </c:pt>
                <c:pt idx="8" formatCode="#,##0.000">
                  <c:v>0.75519449999999977</c:v>
                </c:pt>
                <c:pt idx="9" formatCode="#,##0.000">
                  <c:v>0.77898933000000004</c:v>
                </c:pt>
                <c:pt idx="10" formatCode="#,##0.000">
                  <c:v>0.77766325999999886</c:v>
                </c:pt>
                <c:pt idx="11" formatCode="#,##0.000">
                  <c:v>0.77552724999999967</c:v>
                </c:pt>
                <c:pt idx="12" formatCode="#,##0.000">
                  <c:v>0.77224795999999996</c:v>
                </c:pt>
                <c:pt idx="13" formatCode="#,##0.000">
                  <c:v>0.76742152999999991</c:v>
                </c:pt>
                <c:pt idx="14" formatCode="#,##0.000">
                  <c:v>0.76057925999999998</c:v>
                </c:pt>
                <c:pt idx="15" formatCode="#,##0.000">
                  <c:v>0.75120054000000003</c:v>
                </c:pt>
                <c:pt idx="16" formatCode="#,##0.000">
                  <c:v>0.73873405999999997</c:v>
                </c:pt>
                <c:pt idx="17" formatCode="#,##0.000">
                  <c:v>0.72262879000000002</c:v>
                </c:pt>
                <c:pt idx="18" formatCode="#,##0.000">
                  <c:v>0.70237487999999992</c:v>
                </c:pt>
                <c:pt idx="19" formatCode="#,##0.000">
                  <c:v>0.67755315000000005</c:v>
                </c:pt>
                <c:pt idx="20" formatCode="#,##0.000">
                  <c:v>0.64789074999999996</c:v>
                </c:pt>
                <c:pt idx="21" formatCode="#,##0.000">
                  <c:v>0.61331736999999986</c:v>
                </c:pt>
                <c:pt idx="22" formatCode="#,##0.000">
                  <c:v>0.57401487999999989</c:v>
                </c:pt>
                <c:pt idx="23" formatCode="#,##0.000">
                  <c:v>0.53045175999999994</c:v>
                </c:pt>
                <c:pt idx="24" formatCode="#,##0.000">
                  <c:v>0.48339264999999981</c:v>
                </c:pt>
                <c:pt idx="25" formatCode="#,##0.000">
                  <c:v>0.43387632999999987</c:v>
                </c:pt>
                <c:pt idx="26" formatCode="#,##0.000">
                  <c:v>0.38315799999999894</c:v>
                </c:pt>
                <c:pt idx="27" formatCode="#,##0.000">
                  <c:v>0.33261879</c:v>
                </c:pt>
                <c:pt idx="28" formatCode="#,##0.000">
                  <c:v>0.28365102999999992</c:v>
                </c:pt>
                <c:pt idx="29" formatCode="#,##0.000">
                  <c:v>0.23753517999999979</c:v>
                </c:pt>
                <c:pt idx="30" formatCode="#,##0.000">
                  <c:v>0.19532674999999997</c:v>
                </c:pt>
              </c:numCache>
            </c:numRef>
          </c:val>
          <c:extLst>
            <c:ext xmlns:c16="http://schemas.microsoft.com/office/drawing/2014/chart" uri="{C3380CC4-5D6E-409C-BE32-E72D297353CC}">
              <c16:uniqueId val="{00000005-CEF1-48BD-B9EF-C3747E88998D}"/>
            </c:ext>
          </c:extLst>
        </c:ser>
        <c:ser>
          <c:idx val="1"/>
          <c:order val="6"/>
          <c:tx>
            <c:strRef>
              <c:f>'S4_Space Heating-Res'!$E$124</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24:$AL$124</c15:sqref>
                  </c15:fullRef>
                </c:ext>
              </c:extLst>
              <c:f>'S4_Space Heating-Res'!$H$124:$AL$124</c:f>
              <c:numCache>
                <c:formatCode>#,##0</c:formatCode>
                <c:ptCount val="31"/>
                <c:pt idx="0" formatCode="#,##0.000">
                  <c:v>2.4638052399999979</c:v>
                </c:pt>
                <c:pt idx="1" formatCode="#,##0.000">
                  <c:v>2.4472114199999999</c:v>
                </c:pt>
                <c:pt idx="2" formatCode="#,##0.000">
                  <c:v>2.4053547299999987</c:v>
                </c:pt>
                <c:pt idx="3" formatCode="#,##0.000">
                  <c:v>2.3354897699999966</c:v>
                </c:pt>
                <c:pt idx="4" formatCode="#,##0.000">
                  <c:v>2.2400329699999997</c:v>
                </c:pt>
                <c:pt idx="5" formatCode="#,##0.000">
                  <c:v>2.1223766699999991</c:v>
                </c:pt>
                <c:pt idx="6" formatCode="#,##0.000">
                  <c:v>2.0035901099999989</c:v>
                </c:pt>
                <c:pt idx="7" formatCode="#,##0.000">
                  <c:v>1.7136809199999989</c:v>
                </c:pt>
                <c:pt idx="8" formatCode="#,##0.000">
                  <c:v>1.4812693399999979</c:v>
                </c:pt>
                <c:pt idx="9" formatCode="#,##0.000">
                  <c:v>1.41768742</c:v>
                </c:pt>
                <c:pt idx="10" formatCode="#,##0.000">
                  <c:v>1.3487185599999987</c:v>
                </c:pt>
                <c:pt idx="11" formatCode="#,##0.000">
                  <c:v>1.2746599500000002</c:v>
                </c:pt>
                <c:pt idx="12" formatCode="#,##0.000">
                  <c:v>1.1959977999999998</c:v>
                </c:pt>
                <c:pt idx="13" formatCode="#,##0.000">
                  <c:v>1.1134239500000001</c:v>
                </c:pt>
                <c:pt idx="14" formatCode="#,##0.000">
                  <c:v>1.0278375500000001</c:v>
                </c:pt>
                <c:pt idx="15" formatCode="#,##0.000">
                  <c:v>0.94032520999999991</c:v>
                </c:pt>
                <c:pt idx="16" formatCode="#,##0.000">
                  <c:v>0.85211803000000008</c:v>
                </c:pt>
                <c:pt idx="17" formatCode="#,##0.000">
                  <c:v>0.76452748999999998</c:v>
                </c:pt>
                <c:pt idx="18" formatCode="#,##0.000">
                  <c:v>0.67886748999999991</c:v>
                </c:pt>
                <c:pt idx="19" formatCode="#,##0.000">
                  <c:v>0.59637462999999991</c:v>
                </c:pt>
                <c:pt idx="20" formatCode="#,##0.000">
                  <c:v>0.51813854000000004</c:v>
                </c:pt>
                <c:pt idx="21" formatCode="#,##0.000">
                  <c:v>0.44505269000000003</c:v>
                </c:pt>
                <c:pt idx="22" formatCode="#,##0.000">
                  <c:v>0.37778913000000003</c:v>
                </c:pt>
                <c:pt idx="23" formatCode="#,##0.000">
                  <c:v>0.31679558999999974</c:v>
                </c:pt>
                <c:pt idx="24" formatCode="#,##0.000">
                  <c:v>0.26230767999999988</c:v>
                </c:pt>
                <c:pt idx="25" formatCode="#,##0.000">
                  <c:v>0.21436810999999978</c:v>
                </c:pt>
                <c:pt idx="26" formatCode="#,##0.000">
                  <c:v>0.17284727000000003</c:v>
                </c:pt>
                <c:pt idx="27" formatCode="#,##0.000">
                  <c:v>0.13746309999999998</c:v>
                </c:pt>
                <c:pt idx="28" formatCode="#,##0.000">
                  <c:v>0.10780289</c:v>
                </c:pt>
                <c:pt idx="29" formatCode="#,##0.000">
                  <c:v>8.3349439999999969E-2</c:v>
                </c:pt>
                <c:pt idx="30" formatCode="#,##0.000">
                  <c:v>6.3514699999999993E-2</c:v>
                </c:pt>
              </c:numCache>
            </c:numRef>
          </c:val>
          <c:extLst>
            <c:ext xmlns:c16="http://schemas.microsoft.com/office/drawing/2014/chart" uri="{C3380CC4-5D6E-409C-BE32-E72D297353CC}">
              <c16:uniqueId val="{00000006-CEF1-48BD-B9EF-C3747E88998D}"/>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ingle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4_Space Heating-Res'!$E$169</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69:$AL$169</c15:sqref>
                  </c15:fullRef>
                </c:ext>
              </c:extLst>
              <c:f>'S4_Space Heating-Res'!$H$169:$AL$169</c:f>
              <c:numCache>
                <c:formatCode>#,##0</c:formatCode>
                <c:ptCount val="31"/>
                <c:pt idx="0" formatCode="#,##0.000">
                  <c:v>0</c:v>
                </c:pt>
                <c:pt idx="1" formatCode="#,##0.000">
                  <c:v>5.3797999999999997E-4</c:v>
                </c:pt>
                <c:pt idx="2" formatCode="#,##0.000">
                  <c:v>2.9600999999999903E-3</c:v>
                </c:pt>
                <c:pt idx="3" formatCode="#,##0.000">
                  <c:v>1.6388409999999996E-2</c:v>
                </c:pt>
                <c:pt idx="4" formatCode="#,##0.000">
                  <c:v>4.6333030000000004E-2</c:v>
                </c:pt>
                <c:pt idx="5" formatCode="#,##0.000">
                  <c:v>9.6038089999999895E-2</c:v>
                </c:pt>
                <c:pt idx="6" formatCode="#,##0.000">
                  <c:v>0.16551829999999998</c:v>
                </c:pt>
                <c:pt idx="7" formatCode="#,##0.000">
                  <c:v>0.41688031999999992</c:v>
                </c:pt>
                <c:pt idx="8" formatCode="#,##0.000">
                  <c:v>0.68332857999999896</c:v>
                </c:pt>
                <c:pt idx="9" formatCode="#,##0.000">
                  <c:v>0.80273497999999976</c:v>
                </c:pt>
                <c:pt idx="10" formatCode="#,##0.000">
                  <c:v>0.94764078999999979</c:v>
                </c:pt>
                <c:pt idx="11" formatCode="#,##0.000">
                  <c:v>1.1007651399999996</c:v>
                </c:pt>
                <c:pt idx="12" formatCode="#,##0.000">
                  <c:v>1.2619334500000001</c:v>
                </c:pt>
                <c:pt idx="13" formatCode="#,##0.000">
                  <c:v>1.4307718199999997</c:v>
                </c:pt>
                <c:pt idx="14" formatCode="#,##0.000">
                  <c:v>1.6067021399999997</c:v>
                </c:pt>
                <c:pt idx="15" formatCode="#,##0.000">
                  <c:v>1.7889739299999996</c:v>
                </c:pt>
                <c:pt idx="16" formatCode="#,##0.000">
                  <c:v>1.9734241899999998</c:v>
                </c:pt>
                <c:pt idx="17" formatCode="#,##0.000">
                  <c:v>2.15887261</c:v>
                </c:pt>
                <c:pt idx="18" formatCode="#,##0.000">
                  <c:v>2.3441376999999979</c:v>
                </c:pt>
                <c:pt idx="19" formatCode="#,##0.000">
                  <c:v>2.5280858499999996</c:v>
                </c:pt>
                <c:pt idx="20" formatCode="#,##0.000">
                  <c:v>2.70965312</c:v>
                </c:pt>
                <c:pt idx="21" formatCode="#,##0.000">
                  <c:v>2.8878351199999992</c:v>
                </c:pt>
                <c:pt idx="22" formatCode="#,##0.000">
                  <c:v>3.0616493800000004</c:v>
                </c:pt>
                <c:pt idx="23" formatCode="#,##0.000">
                  <c:v>3.2300862400000003</c:v>
                </c:pt>
                <c:pt idx="24" formatCode="#,##0.000">
                  <c:v>3.3920681399999988</c:v>
                </c:pt>
                <c:pt idx="25" formatCode="#,##0.000">
                  <c:v>3.5464383099999988</c:v>
                </c:pt>
                <c:pt idx="26" formatCode="#,##0.000">
                  <c:v>3.6919917199999994</c:v>
                </c:pt>
                <c:pt idx="27" formatCode="#,##0.000">
                  <c:v>3.8275495299999993</c:v>
                </c:pt>
                <c:pt idx="28" formatCode="#,##0.000">
                  <c:v>3.9520651399999998</c:v>
                </c:pt>
                <c:pt idx="29" formatCode="#,##0.000">
                  <c:v>4.0647402699999988</c:v>
                </c:pt>
                <c:pt idx="30" formatCode="#,##0.000">
                  <c:v>4.165124289999989</c:v>
                </c:pt>
              </c:numCache>
            </c:numRef>
          </c:val>
          <c:extLst>
            <c:ext xmlns:c16="http://schemas.microsoft.com/office/drawing/2014/chart" uri="{C3380CC4-5D6E-409C-BE32-E72D297353CC}">
              <c16:uniqueId val="{00000000-FB92-4407-BE6E-B795FA2B6261}"/>
            </c:ext>
          </c:extLst>
        </c:ser>
        <c:ser>
          <c:idx val="2"/>
          <c:order val="1"/>
          <c:tx>
            <c:strRef>
              <c:f>'S4_Space Heating-Res'!$E$166</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66:$AL$166</c15:sqref>
                  </c15:fullRef>
                </c:ext>
              </c:extLst>
              <c:f>'S4_Space Heating-Res'!$H$166:$AL$166</c:f>
              <c:numCache>
                <c:formatCode>#,##0</c:formatCode>
                <c:ptCount val="31"/>
                <c:pt idx="0" formatCode="#,##0.000">
                  <c:v>0.36033179000000004</c:v>
                </c:pt>
                <c:pt idx="1" formatCode="#,##0.000">
                  <c:v>0.35837912</c:v>
                </c:pt>
                <c:pt idx="2" formatCode="#,##0.000">
                  <c:v>0.35442798999999997</c:v>
                </c:pt>
                <c:pt idx="3" formatCode="#,##0.000">
                  <c:v>0.34842098999999999</c:v>
                </c:pt>
                <c:pt idx="4" formatCode="#,##0.000">
                  <c:v>0.34038520999999983</c:v>
                </c:pt>
                <c:pt idx="5" formatCode="#,##0.000">
                  <c:v>0.33041045999999991</c:v>
                </c:pt>
                <c:pt idx="6" formatCode="#,##0.000">
                  <c:v>0.31861990999999984</c:v>
                </c:pt>
                <c:pt idx="7" formatCode="#,##0.000">
                  <c:v>0.31015802000000003</c:v>
                </c:pt>
                <c:pt idx="8" formatCode="#,##0.000">
                  <c:v>0.29729612</c:v>
                </c:pt>
                <c:pt idx="9" formatCode="#,##0.000">
                  <c:v>0.28075960999999977</c:v>
                </c:pt>
                <c:pt idx="10" formatCode="#,##0.000">
                  <c:v>0.26396751000000002</c:v>
                </c:pt>
                <c:pt idx="11" formatCode="#,##0.000">
                  <c:v>0.24740213999999994</c:v>
                </c:pt>
                <c:pt idx="12" formatCode="#,##0.000">
                  <c:v>0.23103940999999897</c:v>
                </c:pt>
                <c:pt idx="13" formatCode="#,##0.000">
                  <c:v>0.21485923000000001</c:v>
                </c:pt>
                <c:pt idx="14" formatCode="#,##0.000">
                  <c:v>0.19885127999999902</c:v>
                </c:pt>
                <c:pt idx="15" formatCode="#,##0.000">
                  <c:v>0.18301518999999999</c:v>
                </c:pt>
                <c:pt idx="16" formatCode="#,##0.000">
                  <c:v>0.16766488999999998</c:v>
                </c:pt>
                <c:pt idx="17" formatCode="#,##0.000">
                  <c:v>0.1528350799999999</c:v>
                </c:pt>
                <c:pt idx="18" formatCode="#,##0.000">
                  <c:v>0.13856103999999989</c:v>
                </c:pt>
                <c:pt idx="19" formatCode="#,##0.000">
                  <c:v>0.1248747799999998</c:v>
                </c:pt>
                <c:pt idx="20" formatCode="#,##0.000">
                  <c:v>0.11180306999999989</c:v>
                </c:pt>
                <c:pt idx="21" formatCode="#,##0.000">
                  <c:v>9.93667099999999E-2</c:v>
                </c:pt>
                <c:pt idx="22" formatCode="#,##0.000">
                  <c:v>8.758245999999989E-2</c:v>
                </c:pt>
                <c:pt idx="23" formatCode="#,##0.000">
                  <c:v>7.6466419999999993E-2</c:v>
                </c:pt>
                <c:pt idx="24" formatCode="#,##0.000">
                  <c:v>6.6038229999999976E-2</c:v>
                </c:pt>
                <c:pt idx="25" formatCode="#,##0.000">
                  <c:v>5.6324659999999992E-2</c:v>
                </c:pt>
                <c:pt idx="26" formatCode="#,##0.000">
                  <c:v>4.7360979999999997E-2</c:v>
                </c:pt>
                <c:pt idx="27" formatCode="#,##0.000">
                  <c:v>3.9188589999999995E-2</c:v>
                </c:pt>
                <c:pt idx="28" formatCode="#,##0.000">
                  <c:v>3.1849259999999997E-2</c:v>
                </c:pt>
                <c:pt idx="29" formatCode="#,##0.000">
                  <c:v>2.537666999999999E-2</c:v>
                </c:pt>
                <c:pt idx="30" formatCode="#,##0.000">
                  <c:v>1.9787359999999993E-2</c:v>
                </c:pt>
              </c:numCache>
            </c:numRef>
          </c:val>
          <c:extLst>
            <c:ext xmlns:c16="http://schemas.microsoft.com/office/drawing/2014/chart" uri="{C3380CC4-5D6E-409C-BE32-E72D297353CC}">
              <c16:uniqueId val="{00000001-FB92-4407-BE6E-B795FA2B6261}"/>
            </c:ext>
          </c:extLst>
        </c:ser>
        <c:ser>
          <c:idx val="6"/>
          <c:order val="2"/>
          <c:tx>
            <c:strRef>
              <c:f>'S4_Space Heating-Res'!$E$170</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70:$AL$170</c15:sqref>
                  </c15:fullRef>
                </c:ext>
              </c:extLst>
              <c:f>'S4_Space Heating-Res'!$H$170:$AL$170</c:f>
              <c:numCache>
                <c:formatCode>#,##0</c:formatCode>
                <c:ptCount val="31"/>
                <c:pt idx="0" formatCode="#,##0.000">
                  <c:v>0.15034212999999996</c:v>
                </c:pt>
                <c:pt idx="1" formatCode="#,##0.000">
                  <c:v>0.14756492000000002</c:v>
                </c:pt>
                <c:pt idx="2" formatCode="#,##0.000">
                  <c:v>0.14424556999999999</c:v>
                </c:pt>
                <c:pt idx="3" formatCode="#,##0.000">
                  <c:v>0.14038402999999997</c:v>
                </c:pt>
                <c:pt idx="4" formatCode="#,##0.000">
                  <c:v>0.13598525999999997</c:v>
                </c:pt>
                <c:pt idx="5" formatCode="#,##0.000">
                  <c:v>0.13105534999999999</c:v>
                </c:pt>
                <c:pt idx="6" formatCode="#,##0.000">
                  <c:v>0.12559846</c:v>
                </c:pt>
                <c:pt idx="7" formatCode="#,##0.000">
                  <c:v>0.12168065999999987</c:v>
                </c:pt>
                <c:pt idx="8" formatCode="#,##0.000">
                  <c:v>0.11608160999999989</c:v>
                </c:pt>
                <c:pt idx="9" formatCode="#,##0.000">
                  <c:v>0.10884116999999986</c:v>
                </c:pt>
                <c:pt idx="10" formatCode="#,##0.000">
                  <c:v>0.10131604999999999</c:v>
                </c:pt>
                <c:pt idx="11" formatCode="#,##0.000">
                  <c:v>9.4000179999999975E-2</c:v>
                </c:pt>
                <c:pt idx="12" formatCode="#,##0.000">
                  <c:v>8.688485999999998E-2</c:v>
                </c:pt>
                <c:pt idx="13" formatCode="#,##0.000">
                  <c:v>7.9968009999999992E-2</c:v>
                </c:pt>
                <c:pt idx="14" formatCode="#,##0.000">
                  <c:v>7.3253450000000012E-2</c:v>
                </c:pt>
                <c:pt idx="15" formatCode="#,##0.000">
                  <c:v>6.6749639999999985E-2</c:v>
                </c:pt>
                <c:pt idx="16" formatCode="#,##0.000">
                  <c:v>6.0479330000000012E-2</c:v>
                </c:pt>
                <c:pt idx="17" formatCode="#,##0.000">
                  <c:v>5.4455429999999874E-2</c:v>
                </c:pt>
                <c:pt idx="18" formatCode="#,##0.000">
                  <c:v>4.8690709999999998E-2</c:v>
                </c:pt>
                <c:pt idx="19" formatCode="#,##0.000">
                  <c:v>4.3197100000000009E-2</c:v>
                </c:pt>
                <c:pt idx="20" formatCode="#,##0.000">
                  <c:v>3.7986159999999998E-2</c:v>
                </c:pt>
                <c:pt idx="21" formatCode="#,##0.000">
                  <c:v>3.3069689999999985E-2</c:v>
                </c:pt>
                <c:pt idx="22" formatCode="#,##0.000">
                  <c:v>2.8460999999999997E-2</c:v>
                </c:pt>
                <c:pt idx="23" formatCode="#,##0.000">
                  <c:v>2.4175699999999991E-2</c:v>
                </c:pt>
                <c:pt idx="24" formatCode="#,##0.000">
                  <c:v>2.0231549999999994E-2</c:v>
                </c:pt>
                <c:pt idx="25" formatCode="#,##0.000">
                  <c:v>1.664729999999999E-2</c:v>
                </c:pt>
                <c:pt idx="26" formatCode="#,##0.000">
                  <c:v>1.3440249999999989E-2</c:v>
                </c:pt>
                <c:pt idx="27" formatCode="#,##0.000">
                  <c:v>1.0623139999999991E-2</c:v>
                </c:pt>
                <c:pt idx="28" formatCode="#,##0.000">
                  <c:v>8.2010399999999893E-3</c:v>
                </c:pt>
                <c:pt idx="29" formatCode="#,##0.000">
                  <c:v>6.1685099999999873E-3</c:v>
                </c:pt>
                <c:pt idx="30" formatCode="#,##0.000">
                  <c:v>4.5087699999999892E-3</c:v>
                </c:pt>
              </c:numCache>
            </c:numRef>
          </c:val>
          <c:extLst>
            <c:ext xmlns:c16="http://schemas.microsoft.com/office/drawing/2014/chart" uri="{C3380CC4-5D6E-409C-BE32-E72D297353CC}">
              <c16:uniqueId val="{00000002-FB92-4407-BE6E-B795FA2B6261}"/>
            </c:ext>
          </c:extLst>
        </c:ser>
        <c:ser>
          <c:idx val="3"/>
          <c:order val="3"/>
          <c:tx>
            <c:strRef>
              <c:f>'S4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8:$AL$78</c15:sqref>
                  </c15:fullRef>
                </c:ext>
              </c:extLst>
              <c:f>'S4_Space Heating-Res'!$H$78:$AL$78</c:f>
              <c:numCache>
                <c:formatCode>#,##0</c:formatCode>
                <c:ptCount val="31"/>
                <c:pt idx="0" formatCode="#,##0.000">
                  <c:v>0</c:v>
                </c:pt>
                <c:pt idx="1" formatCode="#,##0.000">
                  <c:v>4.1510999999999987E-3</c:v>
                </c:pt>
                <c:pt idx="2" formatCode="#,##0.000">
                  <c:v>1.1965509999999999E-2</c:v>
                </c:pt>
                <c:pt idx="3" formatCode="#,##0.000">
                  <c:v>2.2660139999999999E-2</c:v>
                </c:pt>
                <c:pt idx="4" formatCode="#,##0.000">
                  <c:v>3.5232690000000004E-2</c:v>
                </c:pt>
                <c:pt idx="5" formatCode="#,##0.000">
                  <c:v>4.8550649999999883E-2</c:v>
                </c:pt>
                <c:pt idx="6" formatCode="#,##0.000">
                  <c:v>5.9285379999999985E-2</c:v>
                </c:pt>
                <c:pt idx="7" formatCode="#,##0.000">
                  <c:v>7.4630599999999991E-2</c:v>
                </c:pt>
                <c:pt idx="8" formatCode="#,##0.000">
                  <c:v>8.3198139999999893E-2</c:v>
                </c:pt>
                <c:pt idx="9" formatCode="#,##0.000">
                  <c:v>8.5039709999999991E-2</c:v>
                </c:pt>
                <c:pt idx="10" formatCode="#,##0.000">
                  <c:v>8.4956399999999987E-2</c:v>
                </c:pt>
                <c:pt idx="11" formatCode="#,##0.000">
                  <c:v>8.4812869999999971E-2</c:v>
                </c:pt>
                <c:pt idx="12" formatCode="#,##0.000">
                  <c:v>8.4579389999999893E-2</c:v>
                </c:pt>
                <c:pt idx="13" formatCode="#,##0.000">
                  <c:v>8.4217689999999984E-2</c:v>
                </c:pt>
                <c:pt idx="14" formatCode="#,##0.000">
                  <c:v>8.3680759999999979E-2</c:v>
                </c:pt>
                <c:pt idx="15" formatCode="#,##0.000">
                  <c:v>8.2912939999999866E-2</c:v>
                </c:pt>
                <c:pt idx="16" formatCode="#,##0.000">
                  <c:v>8.1851019999999983E-2</c:v>
                </c:pt>
                <c:pt idx="17" formatCode="#,##0.000">
                  <c:v>8.0426510000000007E-2</c:v>
                </c:pt>
                <c:pt idx="18" formatCode="#,##0.000">
                  <c:v>7.8568859999999782E-2</c:v>
                </c:pt>
                <c:pt idx="19" formatCode="#,##0.000">
                  <c:v>7.6210489999999895E-2</c:v>
                </c:pt>
                <c:pt idx="20" formatCode="#,##0.000">
                  <c:v>7.3293089999999977E-2</c:v>
                </c:pt>
                <c:pt idx="21" formatCode="#,##0.000">
                  <c:v>6.9775159999999906E-2</c:v>
                </c:pt>
                <c:pt idx="22" formatCode="#,##0.000">
                  <c:v>6.5640079999999865E-2</c:v>
                </c:pt>
                <c:pt idx="23" formatCode="#,##0.000">
                  <c:v>6.0904369999999992E-2</c:v>
                </c:pt>
                <c:pt idx="24" formatCode="#,##0.000">
                  <c:v>5.5623559999999996E-2</c:v>
                </c:pt>
                <c:pt idx="25" formatCode="#,##0.000">
                  <c:v>4.9895859999999972E-2</c:v>
                </c:pt>
                <c:pt idx="26" formatCode="#,##0.000">
                  <c:v>4.3860629999999998E-2</c:v>
                </c:pt>
                <c:pt idx="27" formatCode="#,##0.000">
                  <c:v>3.7691719999999942E-2</c:v>
                </c:pt>
                <c:pt idx="28" formatCode="#,##0.000">
                  <c:v>3.1584839999999961E-2</c:v>
                </c:pt>
                <c:pt idx="29" formatCode="#,##0.000">
                  <c:v>2.5740450000000002E-2</c:v>
                </c:pt>
                <c:pt idx="30" formatCode="#,##0.000">
                  <c:v>2.034407999999999E-2</c:v>
                </c:pt>
              </c:numCache>
            </c:numRef>
          </c:val>
          <c:extLst>
            <c:ext xmlns:c16="http://schemas.microsoft.com/office/drawing/2014/chart" uri="{C3380CC4-5D6E-409C-BE32-E72D297353CC}">
              <c16:uniqueId val="{00000003-FB92-4407-BE6E-B795FA2B6261}"/>
            </c:ext>
          </c:extLst>
        </c:ser>
        <c:ser>
          <c:idx val="0"/>
          <c:order val="4"/>
          <c:tx>
            <c:strRef>
              <c:f>'S4_Space Heating-Res'!$E$164</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64:$AL$164</c15:sqref>
                  </c15:fullRef>
                </c:ext>
              </c:extLst>
              <c:f>'S4_Space Heating-Res'!$H$164:$AL$164</c:f>
              <c:numCache>
                <c:formatCode>#,##0</c:formatCode>
                <c:ptCount val="31"/>
                <c:pt idx="0" formatCode="#,##0.000">
                  <c:v>0.74660972999999986</c:v>
                </c:pt>
                <c:pt idx="1" formatCode="#,##0.000">
                  <c:v>0.72930973999999971</c:v>
                </c:pt>
                <c:pt idx="2" formatCode="#,##0.000">
                  <c:v>0.70606137999999985</c:v>
                </c:pt>
                <c:pt idx="3" formatCode="#,##0.000">
                  <c:v>0.67749274999999887</c:v>
                </c:pt>
                <c:pt idx="4" formatCode="#,##0.000">
                  <c:v>0.64450712999999882</c:v>
                </c:pt>
                <c:pt idx="5" formatCode="#,##0.000">
                  <c:v>0.60818477999999998</c:v>
                </c:pt>
                <c:pt idx="6" formatCode="#,##0.000">
                  <c:v>0.57125698999999974</c:v>
                </c:pt>
                <c:pt idx="7" formatCode="#,##0.000">
                  <c:v>0.53408803999999999</c:v>
                </c:pt>
                <c:pt idx="8" formatCode="#,##0.000">
                  <c:v>0.49696909999999989</c:v>
                </c:pt>
                <c:pt idx="9" formatCode="#,##0.000">
                  <c:v>0.46012512999999999</c:v>
                </c:pt>
                <c:pt idx="10" formatCode="#,##0.000">
                  <c:v>0.42373346999999895</c:v>
                </c:pt>
                <c:pt idx="11" formatCode="#,##0.000">
                  <c:v>0.38794642999999995</c:v>
                </c:pt>
                <c:pt idx="12" formatCode="#,##0.000">
                  <c:v>0.35291171999999993</c:v>
                </c:pt>
                <c:pt idx="13" formatCode="#,##0.000">
                  <c:v>0.31878656999999994</c:v>
                </c:pt>
                <c:pt idx="14" formatCode="#,##0.000">
                  <c:v>0.28574449999999979</c:v>
                </c:pt>
                <c:pt idx="15" formatCode="#,##0.000">
                  <c:v>0.25397512999999994</c:v>
                </c:pt>
                <c:pt idx="16" formatCode="#,##0.000">
                  <c:v>0.22367882999999983</c:v>
                </c:pt>
                <c:pt idx="17" formatCode="#,##0.000">
                  <c:v>0.19505816999999998</c:v>
                </c:pt>
                <c:pt idx="18" formatCode="#,##0.000">
                  <c:v>0.16830653999999995</c:v>
                </c:pt>
                <c:pt idx="19" formatCode="#,##0.000">
                  <c:v>0.14359550999999987</c:v>
                </c:pt>
                <c:pt idx="20" formatCode="#,##0.000">
                  <c:v>0.12106214</c:v>
                </c:pt>
                <c:pt idx="21" formatCode="#,##0.000">
                  <c:v>0.10079774999999999</c:v>
                </c:pt>
                <c:pt idx="22" formatCode="#,##0.000">
                  <c:v>8.2839469999999998E-2</c:v>
                </c:pt>
                <c:pt idx="23" formatCode="#,##0.000">
                  <c:v>6.7166959999999998E-2</c:v>
                </c:pt>
                <c:pt idx="24" formatCode="#,##0.000">
                  <c:v>5.3703669999999905E-2</c:v>
                </c:pt>
                <c:pt idx="25" formatCode="#,##0.000">
                  <c:v>4.2323839999999995E-2</c:v>
                </c:pt>
                <c:pt idx="26" formatCode="#,##0.000">
                  <c:v>3.2862479999999993E-2</c:v>
                </c:pt>
                <c:pt idx="27" formatCode="#,##0.000">
                  <c:v>2.5127919999999984E-2</c:v>
                </c:pt>
                <c:pt idx="28" formatCode="#,##0.000">
                  <c:v>1.8913509999999998E-2</c:v>
                </c:pt>
                <c:pt idx="29" formatCode="#,##0.000">
                  <c:v>1.4008699999999978E-2</c:v>
                </c:pt>
                <c:pt idx="30" formatCode="#,##0.000">
                  <c:v>1.0207469999999988E-2</c:v>
                </c:pt>
              </c:numCache>
            </c:numRef>
          </c:val>
          <c:extLst>
            <c:ext xmlns:c16="http://schemas.microsoft.com/office/drawing/2014/chart" uri="{C3380CC4-5D6E-409C-BE32-E72D297353CC}">
              <c16:uniqueId val="{00000004-FB92-4407-BE6E-B795FA2B6261}"/>
            </c:ext>
          </c:extLst>
        </c:ser>
        <c:ser>
          <c:idx val="4"/>
          <c:order val="5"/>
          <c:tx>
            <c:strRef>
              <c:f>'S4_Space Heating-Res'!$E$168</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68:$AL$168</c15:sqref>
                  </c15:fullRef>
                </c:ext>
              </c:extLst>
              <c:f>'S4_Space Heating-Res'!$H$168:$AL$168</c:f>
              <c:numCache>
                <c:formatCode>#,##0</c:formatCode>
                <c:ptCount val="31"/>
                <c:pt idx="0" formatCode="#,##0.000">
                  <c:v>2.7161939999999999E-2</c:v>
                </c:pt>
                <c:pt idx="1" formatCode="#,##0.000">
                  <c:v>7.7201599999999981E-2</c:v>
                </c:pt>
                <c:pt idx="2" formatCode="#,##0.000">
                  <c:v>0.161215</c:v>
                </c:pt>
                <c:pt idx="3" formatCode="#,##0.000">
                  <c:v>0.27347590999999999</c:v>
                </c:pt>
                <c:pt idx="4" formatCode="#,##0.000">
                  <c:v>0.40541739999999993</c:v>
                </c:pt>
                <c:pt idx="5" formatCode="#,##0.000">
                  <c:v>0.54941858999999982</c:v>
                </c:pt>
                <c:pt idx="6" formatCode="#,##0.000">
                  <c:v>0.6796910399999998</c:v>
                </c:pt>
                <c:pt idx="7" formatCode="#,##0.000">
                  <c:v>0.81711076000000005</c:v>
                </c:pt>
                <c:pt idx="8" formatCode="#,##0.000">
                  <c:v>0.88285179999999974</c:v>
                </c:pt>
                <c:pt idx="9" formatCode="#,##0.000">
                  <c:v>0.91017334999999999</c:v>
                </c:pt>
                <c:pt idx="10" formatCode="#,##0.000">
                  <c:v>0.92026261999999981</c:v>
                </c:pt>
                <c:pt idx="11" formatCode="#,##0.000">
                  <c:v>0.92747978999999892</c:v>
                </c:pt>
                <c:pt idx="12" formatCode="#,##0.000">
                  <c:v>0.93122391999999987</c:v>
                </c:pt>
                <c:pt idx="13" formatCode="#,##0.000">
                  <c:v>0.93081543999999994</c:v>
                </c:pt>
                <c:pt idx="14" formatCode="#,##0.000">
                  <c:v>0.92549999999999999</c:v>
                </c:pt>
                <c:pt idx="15" formatCode="#,##0.000">
                  <c:v>0.9144555099999998</c:v>
                </c:pt>
                <c:pt idx="16" formatCode="#,##0.000">
                  <c:v>0.89978844999999996</c:v>
                </c:pt>
                <c:pt idx="17" formatCode="#,##0.000">
                  <c:v>0.88084938999999884</c:v>
                </c:pt>
                <c:pt idx="18" formatCode="#,##0.000">
                  <c:v>0.85703380999999867</c:v>
                </c:pt>
                <c:pt idx="19" formatCode="#,##0.000">
                  <c:v>0.82783943999999998</c:v>
                </c:pt>
                <c:pt idx="20" formatCode="#,##0.000">
                  <c:v>0.79293009999999986</c:v>
                </c:pt>
                <c:pt idx="21" formatCode="#,##0.000">
                  <c:v>0.7522006499999998</c:v>
                </c:pt>
                <c:pt idx="22" formatCode="#,##0.000">
                  <c:v>0.70583451999999991</c:v>
                </c:pt>
                <c:pt idx="23" formatCode="#,##0.000">
                  <c:v>0.65434400999999998</c:v>
                </c:pt>
                <c:pt idx="24" formatCode="#,##0.000">
                  <c:v>0.59858291999999969</c:v>
                </c:pt>
                <c:pt idx="25" formatCode="#,##0.000">
                  <c:v>0.53972346999999998</c:v>
                </c:pt>
                <c:pt idx="26" formatCode="#,##0.000">
                  <c:v>0.47919339999999988</c:v>
                </c:pt>
                <c:pt idx="27" formatCode="#,##0.000">
                  <c:v>0.41857594999999997</c:v>
                </c:pt>
                <c:pt idx="28" formatCode="#,##0.000">
                  <c:v>0.35948225</c:v>
                </c:pt>
                <c:pt idx="29" formatCode="#,##0.000">
                  <c:v>0.30341405999999999</c:v>
                </c:pt>
                <c:pt idx="30" formatCode="#,##0.000">
                  <c:v>0.25163569999999991</c:v>
                </c:pt>
              </c:numCache>
            </c:numRef>
          </c:val>
          <c:extLst>
            <c:ext xmlns:c16="http://schemas.microsoft.com/office/drawing/2014/chart" uri="{C3380CC4-5D6E-409C-BE32-E72D297353CC}">
              <c16:uniqueId val="{00000005-FB92-4407-BE6E-B795FA2B6261}"/>
            </c:ext>
          </c:extLst>
        </c:ser>
        <c:ser>
          <c:idx val="1"/>
          <c:order val="6"/>
          <c:tx>
            <c:strRef>
              <c:f>'S4_Space Heating-Res'!$E$165</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165:$AL$165</c15:sqref>
                  </c15:fullRef>
                </c:ext>
              </c:extLst>
              <c:f>'S4_Space Heating-Res'!$H$165:$AL$165</c:f>
              <c:numCache>
                <c:formatCode>#,##0</c:formatCode>
                <c:ptCount val="31"/>
                <c:pt idx="0" formatCode="#,##0.000">
                  <c:v>2.9612746999999997</c:v>
                </c:pt>
                <c:pt idx="1" formatCode="#,##0.000">
                  <c:v>2.939127339999998</c:v>
                </c:pt>
                <c:pt idx="2" formatCode="#,##0.000">
                  <c:v>2.8869643999999988</c:v>
                </c:pt>
                <c:pt idx="3" formatCode="#,##0.000">
                  <c:v>2.8013880799999993</c:v>
                </c:pt>
                <c:pt idx="4" formatCode="#,##0.000">
                  <c:v>2.6852514999999997</c:v>
                </c:pt>
                <c:pt idx="5" formatCode="#,##0.000">
                  <c:v>2.5425850699999999</c:v>
                </c:pt>
                <c:pt idx="6" formatCode="#,##0.000">
                  <c:v>2.3987463099999968</c:v>
                </c:pt>
                <c:pt idx="7" formatCode="#,##0.000">
                  <c:v>2.0578815600000002</c:v>
                </c:pt>
                <c:pt idx="8" formatCode="#,##0.000">
                  <c:v>1.7846654599999967</c:v>
                </c:pt>
                <c:pt idx="9" formatCode="#,##0.000">
                  <c:v>1.7069318699999989</c:v>
                </c:pt>
                <c:pt idx="10" formatCode="#,##0.000">
                  <c:v>1.62245873</c:v>
                </c:pt>
                <c:pt idx="11" formatCode="#,##0.000">
                  <c:v>1.53167348</c:v>
                </c:pt>
                <c:pt idx="12" formatCode="#,##0.000">
                  <c:v>1.43525524</c:v>
                </c:pt>
                <c:pt idx="13" formatCode="#,##0.000">
                  <c:v>1.3341463799999989</c:v>
                </c:pt>
                <c:pt idx="14" formatCode="#,##0.000">
                  <c:v>1.2295415999999997</c:v>
                </c:pt>
                <c:pt idx="15" formatCode="#,##0.000">
                  <c:v>1.1228501399999999</c:v>
                </c:pt>
                <c:pt idx="16" formatCode="#,##0.000">
                  <c:v>1.0156309199999987</c:v>
                </c:pt>
                <c:pt idx="17" formatCode="#,##0.000">
                  <c:v>0.90950615999999895</c:v>
                </c:pt>
                <c:pt idx="18" formatCode="#,##0.000">
                  <c:v>0.80606499999999981</c:v>
                </c:pt>
                <c:pt idx="19" formatCode="#,##0.000">
                  <c:v>0.70677095999999895</c:v>
                </c:pt>
                <c:pt idx="20" formatCode="#,##0.000">
                  <c:v>0.61288740999999991</c:v>
                </c:pt>
                <c:pt idx="21" formatCode="#,##0.000">
                  <c:v>0.5254296799999999</c:v>
                </c:pt>
                <c:pt idx="22" formatCode="#,##0.000">
                  <c:v>0.44514542999999962</c:v>
                </c:pt>
                <c:pt idx="23" formatCode="#,##0.000">
                  <c:v>0.37251855999999972</c:v>
                </c:pt>
                <c:pt idx="24" formatCode="#,##0.000">
                  <c:v>0.30778729999999982</c:v>
                </c:pt>
                <c:pt idx="25" formatCode="#,##0.000">
                  <c:v>0.25096744999999987</c:v>
                </c:pt>
                <c:pt idx="26" formatCode="#,##0.000">
                  <c:v>0.20187516999999985</c:v>
                </c:pt>
                <c:pt idx="27" formatCode="#,##0.000">
                  <c:v>0.16014864999999986</c:v>
                </c:pt>
                <c:pt idx="28" formatCode="#,##0.000">
                  <c:v>0.12527252999999999</c:v>
                </c:pt>
                <c:pt idx="29" formatCode="#,##0.000">
                  <c:v>9.6608689999999969E-2</c:v>
                </c:pt>
                <c:pt idx="30" formatCode="#,##0.000">
                  <c:v>7.3436279999999993E-2</c:v>
                </c:pt>
              </c:numCache>
            </c:numRef>
          </c:val>
          <c:extLst>
            <c:ext xmlns:c16="http://schemas.microsoft.com/office/drawing/2014/chart" uri="{C3380CC4-5D6E-409C-BE32-E72D297353CC}">
              <c16:uniqueId val="{00000006-FB92-4407-BE6E-B795FA2B6261}"/>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10"/>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Multi Family Space Heating Stocks</a:t>
                </a:r>
              </a:p>
              <a:p>
                <a:pPr>
                  <a:defRPr sz="1200" b="0" i="0" u="none" strike="noStrike" kern="1200" baseline="0">
                    <a:solidFill>
                      <a:schemeClr val="tx1"/>
                    </a:solidFill>
                    <a:latin typeface="+mn-lt"/>
                    <a:ea typeface="+mn-ea"/>
                    <a:cs typeface="+mn-cs"/>
                  </a:defRPr>
                </a:pPr>
                <a:r>
                  <a:rPr lang="en-US"/>
                  <a:t>(Millions)</a:t>
                </a:r>
              </a:p>
            </c:rich>
          </c:tx>
          <c:overlay val="0"/>
          <c:spPr>
            <a:noFill/>
            <a:ln>
              <a:noFill/>
            </a:ln>
            <a:effectLst/>
          </c:spPr>
        </c:title>
        <c:numFmt formatCode="#,##0.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majorUnit val="1"/>
      </c:valAx>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showDLblsOverMax val="0"/>
    <c:extLst/>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4_Space Heating-Res'!$E$63</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3:$AL$63</c15:sqref>
                  </c15:fullRef>
                </c:ext>
              </c:extLst>
              <c:f>'S4_Space Heating-Res'!$H$63:$AL$63</c:f>
              <c:numCache>
                <c:formatCode>0%</c:formatCode>
                <c:ptCount val="31"/>
                <c:pt idx="0">
                  <c:v>0</c:v>
                </c:pt>
                <c:pt idx="1">
                  <c:v>2.7741267728361124E-3</c:v>
                </c:pt>
                <c:pt idx="2">
                  <c:v>1.1969062223143366E-2</c:v>
                </c:pt>
                <c:pt idx="3">
                  <c:v>6.2786173021645339E-2</c:v>
                </c:pt>
                <c:pt idx="4">
                  <c:v>0.13989328853022762</c:v>
                </c:pt>
                <c:pt idx="5">
                  <c:v>0.23033281339258144</c:v>
                </c:pt>
                <c:pt idx="6">
                  <c:v>0.3198713812604575</c:v>
                </c:pt>
                <c:pt idx="7">
                  <c:v>0.60854529022190595</c:v>
                </c:pt>
                <c:pt idx="8">
                  <c:v>0.77008622418578765</c:v>
                </c:pt>
                <c:pt idx="9">
                  <c:v>0.79197028320612295</c:v>
                </c:pt>
                <c:pt idx="10">
                  <c:v>0.95644835508457893</c:v>
                </c:pt>
                <c:pt idx="11">
                  <c:v>0.96497862012275604</c:v>
                </c:pt>
                <c:pt idx="12">
                  <c:v>0.97363374130596414</c:v>
                </c:pt>
                <c:pt idx="13">
                  <c:v>0.98237759487349086</c:v>
                </c:pt>
                <c:pt idx="14">
                  <c:v>0.99117570954752465</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4EA3-4A73-BA83-FB29C28625D5}"/>
            </c:ext>
          </c:extLst>
        </c:ser>
        <c:ser>
          <c:idx val="2"/>
          <c:order val="1"/>
          <c:tx>
            <c:strRef>
              <c:f>'S4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0:$AL$60</c15:sqref>
                  </c15:fullRef>
                </c:ext>
              </c:extLst>
              <c:f>'S4_Space Heating-Res'!$H$60:$AL$60</c:f>
              <c:numCache>
                <c:formatCode>0%</c:formatCode>
                <c:ptCount val="31"/>
                <c:pt idx="0">
                  <c:v>8.2121175610500086E-2</c:v>
                </c:pt>
                <c:pt idx="1">
                  <c:v>7.4249760910396395E-2</c:v>
                </c:pt>
                <c:pt idx="2">
                  <c:v>6.62171119829469E-2</c:v>
                </c:pt>
                <c:pt idx="3">
                  <c:v>5.8059221692095125E-2</c:v>
                </c:pt>
                <c:pt idx="4">
                  <c:v>4.9809422083015011E-2</c:v>
                </c:pt>
                <c:pt idx="5">
                  <c:v>4.1498891363834917E-2</c:v>
                </c:pt>
                <c:pt idx="6">
                  <c:v>3.3089583052912902E-2</c:v>
                </c:pt>
                <c:pt idx="7">
                  <c:v>2.4648356535323435E-2</c:v>
                </c:pt>
                <c:pt idx="8">
                  <c:v>1.6378623130664603E-2</c:v>
                </c:pt>
                <c:pt idx="9">
                  <c:v>1.0198085718687706E-2</c:v>
                </c:pt>
                <c:pt idx="10">
                  <c:v>4.0511497067727067E-3</c:v>
                </c:pt>
                <c:pt idx="11">
                  <c:v>3.258680956221169E-3</c:v>
                </c:pt>
                <c:pt idx="12">
                  <c:v>2.4539402845714354E-3</c:v>
                </c:pt>
                <c:pt idx="13">
                  <c:v>1.640421111258675E-3</c:v>
                </c:pt>
                <c:pt idx="14">
                  <c:v>8.2147614623334869E-4</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4EA3-4A73-BA83-FB29C28625D5}"/>
            </c:ext>
          </c:extLst>
        </c:ser>
        <c:ser>
          <c:idx val="6"/>
          <c:order val="2"/>
          <c:tx>
            <c:strRef>
              <c:f>'S4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4:$AL$64</c15:sqref>
                  </c15:fullRef>
                </c:ext>
              </c:extLst>
              <c:f>'S4_Space Heating-Res'!$H$64:$AL$64</c:f>
              <c:numCache>
                <c:formatCode>0%</c:formatCode>
                <c:ptCount val="31"/>
                <c:pt idx="0">
                  <c:v>5.4841378637333002E-2</c:v>
                </c:pt>
                <c:pt idx="1">
                  <c:v>4.9609648840968426E-2</c:v>
                </c:pt>
                <c:pt idx="2">
                  <c:v>4.422849091339015E-2</c:v>
                </c:pt>
                <c:pt idx="3">
                  <c:v>3.8744582945665462E-2</c:v>
                </c:pt>
                <c:pt idx="4">
                  <c:v>3.3196465926959302E-2</c:v>
                </c:pt>
                <c:pt idx="5">
                  <c:v>2.7615847071604062E-2</c:v>
                </c:pt>
                <c:pt idx="6">
                  <c:v>2.1984031683294377E-2</c:v>
                </c:pt>
                <c:pt idx="7">
                  <c:v>1.6349788494002069E-2</c:v>
                </c:pt>
                <c:pt idx="8">
                  <c:v>1.0874349480079232E-2</c:v>
                </c:pt>
                <c:pt idx="9">
                  <c:v>5.5244902503455359E-3</c:v>
                </c:pt>
                <c:pt idx="10">
                  <c:v>1.6535029905562313E-4</c:v>
                </c:pt>
                <c:pt idx="11">
                  <c:v>1.3052875327699423E-4</c:v>
                </c:pt>
                <c:pt idx="12">
                  <c:v>9.6654581150946024E-5</c:v>
                </c:pt>
                <c:pt idx="13">
                  <c:v>6.3667734028071207E-5</c:v>
                </c:pt>
                <c:pt idx="14">
                  <c:v>3.1522869842070423E-5</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4EA3-4A73-BA83-FB29C28625D5}"/>
            </c:ext>
          </c:extLst>
        </c:ser>
        <c:ser>
          <c:idx val="3"/>
          <c:order val="3"/>
          <c:tx>
            <c:strRef>
              <c:f>'S4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1:$AL$61</c15:sqref>
                  </c15:fullRef>
                </c:ext>
              </c:extLst>
              <c:f>'S4_Space Heating-Res'!$H$61:$AL$61</c:f>
              <c:numCache>
                <c:formatCode>0%</c:formatCode>
                <c:ptCount val="31"/>
                <c:pt idx="0">
                  <c:v>0</c:v>
                </c:pt>
                <c:pt idx="1">
                  <c:v>1.1839609358776109E-2</c:v>
                </c:pt>
                <c:pt idx="2">
                  <c:v>2.1129583880709273E-2</c:v>
                </c:pt>
                <c:pt idx="3">
                  <c:v>2.781756404030512E-2</c:v>
                </c:pt>
                <c:pt idx="4">
                  <c:v>3.1860988734603697E-2</c:v>
                </c:pt>
                <c:pt idx="5">
                  <c:v>3.3229670348614938E-2</c:v>
                </c:pt>
                <c:pt idx="6">
                  <c:v>2.6536325722445641E-2</c:v>
                </c:pt>
                <c:pt idx="7">
                  <c:v>1.992385280634737E-2</c:v>
                </c:pt>
                <c:pt idx="8">
                  <c:v>1.3271509430239702E-2</c:v>
                </c:pt>
                <c:pt idx="9">
                  <c:v>6.6305620938112569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4EA3-4A73-BA83-FB29C28625D5}"/>
            </c:ext>
          </c:extLst>
        </c:ser>
        <c:ser>
          <c:idx val="0"/>
          <c:order val="4"/>
          <c:tx>
            <c:strRef>
              <c:f>'S4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58:$AL$58</c15:sqref>
                  </c15:fullRef>
                </c:ext>
              </c:extLst>
              <c:f>'S4_Space Heating-Res'!$H$58:$AL$58</c:f>
              <c:numCache>
                <c:formatCode>0%</c:formatCode>
                <c:ptCount val="31"/>
                <c:pt idx="0">
                  <c:v>9.0510331121928328E-2</c:v>
                </c:pt>
                <c:pt idx="1">
                  <c:v>6.5463362368626932E-2</c:v>
                </c:pt>
                <c:pt idx="2">
                  <c:v>4.3809598746892671E-2</c:v>
                </c:pt>
                <c:pt idx="3">
                  <c:v>2.5633263113101566E-2</c:v>
                </c:pt>
                <c:pt idx="4">
                  <c:v>1.1009400289649045E-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4EA3-4A73-BA83-FB29C28625D5}"/>
            </c:ext>
          </c:extLst>
        </c:ser>
        <c:ser>
          <c:idx val="4"/>
          <c:order val="5"/>
          <c:tx>
            <c:strRef>
              <c:f>'S4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2:$AL$62</c15:sqref>
                  </c15:fullRef>
                </c:ext>
              </c:extLst>
              <c:f>'S4_Space Heating-Res'!$H$62:$AL$62</c:f>
              <c:numCache>
                <c:formatCode>0%</c:formatCode>
                <c:ptCount val="31"/>
                <c:pt idx="0">
                  <c:v>9.0510361694206884E-2</c:v>
                </c:pt>
                <c:pt idx="1">
                  <c:v>0.26659214537994136</c:v>
                </c:pt>
                <c:pt idx="2">
                  <c:v>0.42349687081440751</c:v>
                </c:pt>
                <c:pt idx="3">
                  <c:v>0.54525147279111252</c:v>
                </c:pt>
                <c:pt idx="4">
                  <c:v>0.62239483750638269</c:v>
                </c:pt>
                <c:pt idx="5">
                  <c:v>0.66732277782336458</c:v>
                </c:pt>
                <c:pt idx="6">
                  <c:v>0.59851867828088967</c:v>
                </c:pt>
                <c:pt idx="7">
                  <c:v>0.33053271194242112</c:v>
                </c:pt>
                <c:pt idx="8">
                  <c:v>0.18938929377322891</c:v>
                </c:pt>
                <c:pt idx="9">
                  <c:v>0.18567657873103258</c:v>
                </c:pt>
                <c:pt idx="10">
                  <c:v>3.9335144909592681E-2</c:v>
                </c:pt>
                <c:pt idx="11">
                  <c:v>3.1632170167745825E-2</c:v>
                </c:pt>
                <c:pt idx="12">
                  <c:v>2.3815663828313498E-2</c:v>
                </c:pt>
                <c:pt idx="13">
                  <c:v>1.5918316281222377E-2</c:v>
                </c:pt>
                <c:pt idx="14">
                  <c:v>7.9712914363999181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4EA3-4A73-BA83-FB29C28625D5}"/>
            </c:ext>
          </c:extLst>
        </c:ser>
        <c:ser>
          <c:idx val="1"/>
          <c:order val="6"/>
          <c:tx>
            <c:strRef>
              <c:f>'S4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G$57:$AL$57</c15:sqref>
                  </c15:fullRef>
                </c:ext>
              </c:extLst>
              <c:f>'S4_Space Heating-Res'!$H$57:$AL$5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59:$AL$59</c15:sqref>
                  </c15:fullRef>
                </c:ext>
              </c:extLst>
              <c:f>'S4_Space Heating-Res'!$H$59:$AL$59</c:f>
              <c:numCache>
                <c:formatCode>0%</c:formatCode>
                <c:ptCount val="31"/>
                <c:pt idx="0">
                  <c:v>0.68201675293603181</c:v>
                </c:pt>
                <c:pt idx="1">
                  <c:v>0.52947134636845472</c:v>
                </c:pt>
                <c:pt idx="2">
                  <c:v>0.38914928143851008</c:v>
                </c:pt>
                <c:pt idx="3">
                  <c:v>0.24170772239607477</c:v>
                </c:pt>
                <c:pt idx="4">
                  <c:v>0.11183559692916274</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4EA3-4A73-BA83-FB29C28625D5}"/>
            </c:ext>
          </c:extLst>
        </c:ser>
        <c:dLbls>
          <c:showLegendKey val="0"/>
          <c:showVal val="0"/>
          <c:showCatName val="0"/>
          <c:showSerName val="0"/>
          <c:showPercent val="0"/>
          <c:showBubbleSize val="0"/>
        </c:dLbls>
        <c:axId val="1948435055"/>
        <c:axId val="1948450031"/>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4_Space Heating-Res'!$E$80</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80:$AL$80</c15:sqref>
                  </c15:fullRef>
                </c:ext>
              </c:extLst>
              <c:f>'S4_Space Heating-Res'!$H$80:$AL$80</c:f>
              <c:numCache>
                <c:formatCode>#,##0</c:formatCode>
                <c:ptCount val="31"/>
                <c:pt idx="0" formatCode="#,##0.000">
                  <c:v>0</c:v>
                </c:pt>
                <c:pt idx="1" formatCode="#,##0.000">
                  <c:v>9.7263999999999901E-4</c:v>
                </c:pt>
                <c:pt idx="2" formatCode="#,##0.000">
                  <c:v>5.3992099999999894E-3</c:v>
                </c:pt>
                <c:pt idx="3" formatCode="#,##0.000">
                  <c:v>2.9537759999999986E-2</c:v>
                </c:pt>
                <c:pt idx="4" formatCode="#,##0.000">
                  <c:v>8.4741429999999993E-2</c:v>
                </c:pt>
                <c:pt idx="5" formatCode="#,##0.000">
                  <c:v>0.17706139999999987</c:v>
                </c:pt>
                <c:pt idx="6" formatCode="#,##0.000">
                  <c:v>0.30649427000000001</c:v>
                </c:pt>
                <c:pt idx="7" formatCode="#,##0.000">
                  <c:v>0.77545719999999985</c:v>
                </c:pt>
                <c:pt idx="8" formatCode="#,##0.000">
                  <c:v>1.2737743099999987</c:v>
                </c:pt>
                <c:pt idx="9" formatCode="#,##0.000">
                  <c:v>1.4988000699999999</c:v>
                </c:pt>
                <c:pt idx="10" formatCode="#,##0.000">
                  <c:v>1.7819071799999995</c:v>
                </c:pt>
                <c:pt idx="11" formatCode="#,##0.000">
                  <c:v>2.0778643099999998</c:v>
                </c:pt>
                <c:pt idx="12" formatCode="#,##0.000">
                  <c:v>2.3862632199999991</c:v>
                </c:pt>
                <c:pt idx="13" formatCode="#,##0.000">
                  <c:v>2.7063394399999985</c:v>
                </c:pt>
                <c:pt idx="14" formatCode="#,##0.000">
                  <c:v>3.0369499099999993</c:v>
                </c:pt>
                <c:pt idx="15" formatCode="#,##0.000">
                  <c:v>3.376613499999999</c:v>
                </c:pt>
                <c:pt idx="16" formatCode="#,##0.000">
                  <c:v>3.7203018599999984</c:v>
                </c:pt>
                <c:pt idx="17" formatCode="#,##0.000">
                  <c:v>4.0658811500000001</c:v>
                </c:pt>
                <c:pt idx="18" formatCode="#,##0.000">
                  <c:v>4.4111796099999969</c:v>
                </c:pt>
                <c:pt idx="19" formatCode="#,##0.000">
                  <c:v>4.7540795399999993</c:v>
                </c:pt>
                <c:pt idx="20" formatCode="#,##0.000">
                  <c:v>5.0925632399999987</c:v>
                </c:pt>
                <c:pt idx="21" formatCode="#,##0.000">
                  <c:v>5.4247012399999992</c:v>
                </c:pt>
                <c:pt idx="22" formatCode="#,##0.000">
                  <c:v>5.7485905700000002</c:v>
                </c:pt>
                <c:pt idx="23" formatCode="#,##0.000">
                  <c:v>6.062270279999999</c:v>
                </c:pt>
                <c:pt idx="24" formatCode="#,##0.000">
                  <c:v>6.3636519399999969</c:v>
                </c:pt>
                <c:pt idx="25" formatCode="#,##0.000">
                  <c:v>6.6505039499999974</c:v>
                </c:pt>
                <c:pt idx="26" formatCode="#,##0.000">
                  <c:v>6.9205151399999991</c:v>
                </c:pt>
                <c:pt idx="27" formatCode="#,##0.000">
                  <c:v>7.1714400299999985</c:v>
                </c:pt>
                <c:pt idx="28" formatCode="#,##0.000">
                  <c:v>7.4013030199999967</c:v>
                </c:pt>
                <c:pt idx="29" formatCode="#,##0.000">
                  <c:v>7.6086204599999974</c:v>
                </c:pt>
                <c:pt idx="30" formatCode="#,##0.000">
                  <c:v>7.7925894899999895</c:v>
                </c:pt>
              </c:numCache>
            </c:numRef>
          </c:val>
          <c:extLst>
            <c:ext xmlns:c16="http://schemas.microsoft.com/office/drawing/2014/chart" uri="{C3380CC4-5D6E-409C-BE32-E72D297353CC}">
              <c16:uniqueId val="{00000000-12AD-47E9-BA99-6E4E1190E29C}"/>
            </c:ext>
          </c:extLst>
        </c:ser>
        <c:ser>
          <c:idx val="2"/>
          <c:order val="1"/>
          <c:tx>
            <c:strRef>
              <c:f>'S4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7:$AL$77</c15:sqref>
                  </c15:fullRef>
                </c:ext>
              </c:extLst>
              <c:f>'S4_Space Heating-Res'!$H$77:$AL$77</c:f>
              <c:numCache>
                <c:formatCode>#,##0</c:formatCode>
                <c:ptCount val="31"/>
                <c:pt idx="0" formatCode="#,##0.000">
                  <c:v>0.65112444999999997</c:v>
                </c:pt>
                <c:pt idx="1" formatCode="#,##0.000">
                  <c:v>0.64744718999999995</c:v>
                </c:pt>
                <c:pt idx="2" formatCode="#,##0.000">
                  <c:v>0.64017321999999999</c:v>
                </c:pt>
                <c:pt idx="3" formatCode="#,##0.000">
                  <c:v>0.62920161000000008</c:v>
                </c:pt>
                <c:pt idx="4" formatCode="#,##0.000">
                  <c:v>0.61458592999999984</c:v>
                </c:pt>
                <c:pt idx="5" formatCode="#,##0.000">
                  <c:v>0.59649377999999986</c:v>
                </c:pt>
                <c:pt idx="6" formatCode="#,##0.000">
                  <c:v>0.57515273999999983</c:v>
                </c:pt>
                <c:pt idx="7" formatCode="#,##0.000">
                  <c:v>0.55975471999999982</c:v>
                </c:pt>
                <c:pt idx="8" formatCode="#,##0.000">
                  <c:v>0.5365269399999999</c:v>
                </c:pt>
                <c:pt idx="9" formatCode="#,##0.000">
                  <c:v>0.50629177999999964</c:v>
                </c:pt>
                <c:pt idx="10" formatCode="#,##0.000">
                  <c:v>0.47510000999999996</c:v>
                </c:pt>
                <c:pt idx="11" formatCode="#,##0.000">
                  <c:v>0.44446165999999981</c:v>
                </c:pt>
                <c:pt idx="12" formatCode="#,##0.000">
                  <c:v>0.41434853999999904</c:v>
                </c:pt>
                <c:pt idx="13" formatCode="#,##0.000">
                  <c:v>0.38473944999999987</c:v>
                </c:pt>
                <c:pt idx="14" formatCode="#,##0.000">
                  <c:v>0.35563103999999901</c:v>
                </c:pt>
                <c:pt idx="15" formatCode="#,##0.000">
                  <c:v>0.32703915999999994</c:v>
                </c:pt>
                <c:pt idx="16" formatCode="#,##0.000">
                  <c:v>0.29930186999999986</c:v>
                </c:pt>
                <c:pt idx="17" formatCode="#,##0.000">
                  <c:v>0.27248343999999974</c:v>
                </c:pt>
                <c:pt idx="18" formatCode="#,##0.000">
                  <c:v>0.24665097999999985</c:v>
                </c:pt>
                <c:pt idx="19" formatCode="#,##0.000">
                  <c:v>0.22186814999999979</c:v>
                </c:pt>
                <c:pt idx="20" formatCode="#,##0.000">
                  <c:v>0.19819116999999978</c:v>
                </c:pt>
                <c:pt idx="21" formatCode="#,##0.000">
                  <c:v>0.17566761999999969</c:v>
                </c:pt>
                <c:pt idx="22" formatCode="#,##0.000">
                  <c:v>0.1543390299999999</c:v>
                </c:pt>
                <c:pt idx="23" formatCode="#,##0.000">
                  <c:v>0.134246</c:v>
                </c:pt>
                <c:pt idx="24" formatCode="#,##0.000">
                  <c:v>0.11543454999999989</c:v>
                </c:pt>
                <c:pt idx="25" formatCode="#,##0.000">
                  <c:v>9.7961179999999995E-2</c:v>
                </c:pt>
                <c:pt idx="26" formatCode="#,##0.000">
                  <c:v>8.1894210000000009E-2</c:v>
                </c:pt>
                <c:pt idx="27" formatCode="#,##0.000">
                  <c:v>6.730891999999998E-2</c:v>
                </c:pt>
                <c:pt idx="28" formatCode="#,##0.000">
                  <c:v>5.4277079999999998E-2</c:v>
                </c:pt>
                <c:pt idx="29" formatCode="#,##0.000">
                  <c:v>4.2852189999999984E-2</c:v>
                </c:pt>
                <c:pt idx="30" formatCode="#,##0.000">
                  <c:v>3.3054259999999995E-2</c:v>
                </c:pt>
              </c:numCache>
            </c:numRef>
          </c:val>
          <c:extLst>
            <c:ext xmlns:c16="http://schemas.microsoft.com/office/drawing/2014/chart" uri="{C3380CC4-5D6E-409C-BE32-E72D297353CC}">
              <c16:uniqueId val="{00000001-12AD-47E9-BA99-6E4E1190E29C}"/>
            </c:ext>
          </c:extLst>
        </c:ser>
        <c:ser>
          <c:idx val="6"/>
          <c:order val="2"/>
          <c:tx>
            <c:strRef>
              <c:f>'S4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81:$AL$81</c15:sqref>
                  </c15:fullRef>
                </c:ext>
              </c:extLst>
              <c:f>'S4_Space Heating-Res'!$H$81:$AL$81</c:f>
              <c:numCache>
                <c:formatCode>#,##0</c:formatCode>
                <c:ptCount val="31"/>
                <c:pt idx="0" formatCode="#,##0.000">
                  <c:v>0.43422498999999998</c:v>
                </c:pt>
                <c:pt idx="1" formatCode="#,##0.000">
                  <c:v>0.42574978999999885</c:v>
                </c:pt>
                <c:pt idx="2" formatCode="#,##0.000">
                  <c:v>0.41577822999999892</c:v>
                </c:pt>
                <c:pt idx="3" formatCode="#,##0.000">
                  <c:v>0.40431222999999988</c:v>
                </c:pt>
                <c:pt idx="4" formatCode="#,##0.000">
                  <c:v>0.39136262999999999</c:v>
                </c:pt>
                <c:pt idx="5" formatCode="#,##0.000">
                  <c:v>0.37693902000000001</c:v>
                </c:pt>
                <c:pt idx="6" formatCode="#,##0.000">
                  <c:v>0.36104332999999994</c:v>
                </c:pt>
                <c:pt idx="7" formatCode="#,##0.000">
                  <c:v>0.34961062999999964</c:v>
                </c:pt>
                <c:pt idx="8" formatCode="#,##0.000">
                  <c:v>0.33337179999999977</c:v>
                </c:pt>
                <c:pt idx="9" formatCode="#,##0.000">
                  <c:v>0.31238632999999977</c:v>
                </c:pt>
                <c:pt idx="10" formatCode="#,##0.000">
                  <c:v>0.29055118000000002</c:v>
                </c:pt>
                <c:pt idx="11" formatCode="#,##0.000">
                  <c:v>0.26934056999999989</c:v>
                </c:pt>
                <c:pt idx="12" formatCode="#,##0.000">
                  <c:v>0.2487305099999999</c:v>
                </c:pt>
                <c:pt idx="13" formatCode="#,##0.000">
                  <c:v>0.22871671000000002</c:v>
                </c:pt>
                <c:pt idx="14" formatCode="#,##0.000">
                  <c:v>0.20931271000000001</c:v>
                </c:pt>
                <c:pt idx="15" formatCode="#,##0.000">
                  <c:v>0.19054539999999992</c:v>
                </c:pt>
                <c:pt idx="16" formatCode="#,##0.000">
                  <c:v>0.17246117999999991</c:v>
                </c:pt>
                <c:pt idx="17" formatCode="#,##0.000">
                  <c:v>0.15509841999999988</c:v>
                </c:pt>
                <c:pt idx="18" formatCode="#,##0.000">
                  <c:v>0.13849482000000002</c:v>
                </c:pt>
                <c:pt idx="19" formatCode="#,##0.000">
                  <c:v>0.12268572999999999</c:v>
                </c:pt>
                <c:pt idx="20" formatCode="#,##0.000">
                  <c:v>0.10770534000000001</c:v>
                </c:pt>
                <c:pt idx="21" formatCode="#,##0.000">
                  <c:v>9.3588719999999986E-2</c:v>
                </c:pt>
                <c:pt idx="22" formatCode="#,##0.000">
                  <c:v>8.0375269999999985E-2</c:v>
                </c:pt>
                <c:pt idx="23" formatCode="#,##0.000">
                  <c:v>6.8110699999999968E-2</c:v>
                </c:pt>
                <c:pt idx="24" formatCode="#,##0.000">
                  <c:v>5.6846409999999986E-2</c:v>
                </c:pt>
                <c:pt idx="25" formatCode="#,##0.000">
                  <c:v>4.6635609999999987E-2</c:v>
                </c:pt>
                <c:pt idx="26" formatCode="#,##0.000">
                  <c:v>3.7526049999999971E-2</c:v>
                </c:pt>
                <c:pt idx="27" formatCode="#,##0.000">
                  <c:v>2.955086999999999E-2</c:v>
                </c:pt>
                <c:pt idx="28" formatCode="#,##0.000">
                  <c:v>2.271980999999999E-2</c:v>
                </c:pt>
                <c:pt idx="29" formatCode="#,##0.000">
                  <c:v>1.7011819999999987E-2</c:v>
                </c:pt>
                <c:pt idx="30" formatCode="#,##0.000">
                  <c:v>1.2372719999999988E-2</c:v>
                </c:pt>
              </c:numCache>
            </c:numRef>
          </c:val>
          <c:extLst>
            <c:ext xmlns:c16="http://schemas.microsoft.com/office/drawing/2014/chart" uri="{C3380CC4-5D6E-409C-BE32-E72D297353CC}">
              <c16:uniqueId val="{00000002-12AD-47E9-BA99-6E4E1190E29C}"/>
            </c:ext>
          </c:extLst>
        </c:ser>
        <c:ser>
          <c:idx val="3"/>
          <c:order val="3"/>
          <c:tx>
            <c:strRef>
              <c:f>'S4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8:$AL$78</c15:sqref>
                  </c15:fullRef>
                </c:ext>
              </c:extLst>
              <c:f>'S4_Space Heating-Res'!$H$78:$AL$78</c:f>
              <c:numCache>
                <c:formatCode>#,##0</c:formatCode>
                <c:ptCount val="31"/>
                <c:pt idx="0" formatCode="#,##0.000">
                  <c:v>0</c:v>
                </c:pt>
                <c:pt idx="1" formatCode="#,##0.000">
                  <c:v>4.1510999999999987E-3</c:v>
                </c:pt>
                <c:pt idx="2" formatCode="#,##0.000">
                  <c:v>1.1965509999999999E-2</c:v>
                </c:pt>
                <c:pt idx="3" formatCode="#,##0.000">
                  <c:v>2.2660139999999999E-2</c:v>
                </c:pt>
                <c:pt idx="4" formatCode="#,##0.000">
                  <c:v>3.5232690000000004E-2</c:v>
                </c:pt>
                <c:pt idx="5" formatCode="#,##0.000">
                  <c:v>4.8550649999999883E-2</c:v>
                </c:pt>
                <c:pt idx="6" formatCode="#,##0.000">
                  <c:v>5.9285379999999985E-2</c:v>
                </c:pt>
                <c:pt idx="7" formatCode="#,##0.000">
                  <c:v>7.4630599999999991E-2</c:v>
                </c:pt>
                <c:pt idx="8" formatCode="#,##0.000">
                  <c:v>8.3198139999999893E-2</c:v>
                </c:pt>
                <c:pt idx="9" formatCode="#,##0.000">
                  <c:v>8.5039709999999991E-2</c:v>
                </c:pt>
                <c:pt idx="10" formatCode="#,##0.000">
                  <c:v>8.4956399999999987E-2</c:v>
                </c:pt>
                <c:pt idx="11" formatCode="#,##0.000">
                  <c:v>8.4812869999999971E-2</c:v>
                </c:pt>
                <c:pt idx="12" formatCode="#,##0.000">
                  <c:v>8.4579389999999893E-2</c:v>
                </c:pt>
                <c:pt idx="13" formatCode="#,##0.000">
                  <c:v>8.4217689999999984E-2</c:v>
                </c:pt>
                <c:pt idx="14" formatCode="#,##0.000">
                  <c:v>8.3680759999999979E-2</c:v>
                </c:pt>
                <c:pt idx="15" formatCode="#,##0.000">
                  <c:v>8.2912939999999866E-2</c:v>
                </c:pt>
                <c:pt idx="16" formatCode="#,##0.000">
                  <c:v>8.1851019999999983E-2</c:v>
                </c:pt>
                <c:pt idx="17" formatCode="#,##0.000">
                  <c:v>8.0426510000000007E-2</c:v>
                </c:pt>
                <c:pt idx="18" formatCode="#,##0.000">
                  <c:v>7.8568859999999782E-2</c:v>
                </c:pt>
                <c:pt idx="19" formatCode="#,##0.000">
                  <c:v>7.6210489999999895E-2</c:v>
                </c:pt>
                <c:pt idx="20" formatCode="#,##0.000">
                  <c:v>7.3293089999999977E-2</c:v>
                </c:pt>
                <c:pt idx="21" formatCode="#,##0.000">
                  <c:v>6.9775159999999906E-2</c:v>
                </c:pt>
                <c:pt idx="22" formatCode="#,##0.000">
                  <c:v>6.5640079999999865E-2</c:v>
                </c:pt>
                <c:pt idx="23" formatCode="#,##0.000">
                  <c:v>6.0904369999999992E-2</c:v>
                </c:pt>
                <c:pt idx="24" formatCode="#,##0.000">
                  <c:v>5.5623559999999996E-2</c:v>
                </c:pt>
                <c:pt idx="25" formatCode="#,##0.000">
                  <c:v>4.9895859999999972E-2</c:v>
                </c:pt>
                <c:pt idx="26" formatCode="#,##0.000">
                  <c:v>4.3860629999999998E-2</c:v>
                </c:pt>
                <c:pt idx="27" formatCode="#,##0.000">
                  <c:v>3.7691719999999942E-2</c:v>
                </c:pt>
                <c:pt idx="28" formatCode="#,##0.000">
                  <c:v>3.1584839999999961E-2</c:v>
                </c:pt>
                <c:pt idx="29" formatCode="#,##0.000">
                  <c:v>2.5740450000000002E-2</c:v>
                </c:pt>
                <c:pt idx="30" formatCode="#,##0.000">
                  <c:v>2.034407999999999E-2</c:v>
                </c:pt>
              </c:numCache>
            </c:numRef>
          </c:val>
          <c:extLst>
            <c:ext xmlns:c16="http://schemas.microsoft.com/office/drawing/2014/chart" uri="{C3380CC4-5D6E-409C-BE32-E72D297353CC}">
              <c16:uniqueId val="{00000003-12AD-47E9-BA99-6E4E1190E29C}"/>
            </c:ext>
          </c:extLst>
        </c:ser>
        <c:ser>
          <c:idx val="0"/>
          <c:order val="4"/>
          <c:tx>
            <c:strRef>
              <c:f>'S4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5:$AL$75</c15:sqref>
                  </c15:fullRef>
                </c:ext>
              </c:extLst>
              <c:f>'S4_Space Heating-Res'!$H$75:$AL$75</c:f>
              <c:numCache>
                <c:formatCode>#,##0</c:formatCode>
                <c:ptCount val="31"/>
                <c:pt idx="0" formatCode="#,##0.000">
                  <c:v>1.3991521799999997</c:v>
                </c:pt>
                <c:pt idx="1" formatCode="#,##0.000">
                  <c:v>1.3662063999999998</c:v>
                </c:pt>
                <c:pt idx="2" formatCode="#,##0.000">
                  <c:v>1.3220308799999989</c:v>
                </c:pt>
                <c:pt idx="3" formatCode="#,##0.000">
                  <c:v>1.2678484499999987</c:v>
                </c:pt>
                <c:pt idx="4" formatCode="#,##0.000">
                  <c:v>1.2053957299999976</c:v>
                </c:pt>
                <c:pt idx="5" formatCode="#,##0.000">
                  <c:v>1.1367343299999999</c:v>
                </c:pt>
                <c:pt idx="6" formatCode="#,##0.000">
                  <c:v>1.0670260499999993</c:v>
                </c:pt>
                <c:pt idx="7" formatCode="#,##0.000">
                  <c:v>0.99696056999999794</c:v>
                </c:pt>
                <c:pt idx="8" formatCode="#,##0.000">
                  <c:v>0.92708286999999967</c:v>
                </c:pt>
                <c:pt idx="9" formatCode="#,##0.000">
                  <c:v>0.85780783999999988</c:v>
                </c:pt>
                <c:pt idx="10" formatCode="#,##0.000">
                  <c:v>0.78945702999999867</c:v>
                </c:pt>
                <c:pt idx="11" formatCode="#,##0.000">
                  <c:v>0.72230338999999966</c:v>
                </c:pt>
                <c:pt idx="12" formatCode="#,##0.000">
                  <c:v>0.65661180999999991</c:v>
                </c:pt>
                <c:pt idx="13" formatCode="#,##0.000">
                  <c:v>0.59266713999999987</c:v>
                </c:pt>
                <c:pt idx="14" formatCode="#,##0.000">
                  <c:v>0.5307874899999997</c:v>
                </c:pt>
                <c:pt idx="15" formatCode="#,##0.000">
                  <c:v>0.47132404</c:v>
                </c:pt>
                <c:pt idx="16" formatCode="#,##0.000">
                  <c:v>0.41465063999999974</c:v>
                </c:pt>
                <c:pt idx="17" formatCode="#,##0.000">
                  <c:v>0.36114696999999996</c:v>
                </c:pt>
                <c:pt idx="18" formatCode="#,##0.000">
                  <c:v>0.3111762899999998</c:v>
                </c:pt>
                <c:pt idx="19" formatCode="#,##0.000">
                  <c:v>0.26506088999999966</c:v>
                </c:pt>
                <c:pt idx="20" formatCode="#,##0.000">
                  <c:v>0.22305748999999989</c:v>
                </c:pt>
                <c:pt idx="21" formatCode="#,##0.000">
                  <c:v>0.18533556000000001</c:v>
                </c:pt>
                <c:pt idx="22" formatCode="#,##0.000">
                  <c:v>0.15196134999999991</c:v>
                </c:pt>
                <c:pt idx="23" formatCode="#,##0.000">
                  <c:v>0.12289139999999997</c:v>
                </c:pt>
                <c:pt idx="24" formatCode="#,##0.000">
                  <c:v>9.7975519999999872E-2</c:v>
                </c:pt>
                <c:pt idx="25" formatCode="#,##0.000">
                  <c:v>7.697010999999998E-2</c:v>
                </c:pt>
                <c:pt idx="26" formatCode="#,##0.000">
                  <c:v>5.9557779999999977E-2</c:v>
                </c:pt>
                <c:pt idx="27" formatCode="#,##0.000">
                  <c:v>4.5371109999999951E-2</c:v>
                </c:pt>
                <c:pt idx="28" formatCode="#,##0.000">
                  <c:v>3.4015599999999979E-2</c:v>
                </c:pt>
                <c:pt idx="29" formatCode="#,##0.000">
                  <c:v>2.509049999999996E-2</c:v>
                </c:pt>
                <c:pt idx="30" formatCode="#,##0.000">
                  <c:v>1.8205199999999991E-2</c:v>
                </c:pt>
              </c:numCache>
            </c:numRef>
          </c:val>
          <c:extLst>
            <c:ext xmlns:c16="http://schemas.microsoft.com/office/drawing/2014/chart" uri="{C3380CC4-5D6E-409C-BE32-E72D297353CC}">
              <c16:uniqueId val="{00000004-12AD-47E9-BA99-6E4E1190E29C}"/>
            </c:ext>
          </c:extLst>
        </c:ser>
        <c:ser>
          <c:idx val="4"/>
          <c:order val="5"/>
          <c:tx>
            <c:strRef>
              <c:f>'S4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9:$AL$79</c15:sqref>
                  </c15:fullRef>
                </c:ext>
              </c:extLst>
              <c:f>'S4_Space Heating-Res'!$H$79:$AL$79</c:f>
              <c:numCache>
                <c:formatCode>#,##0</c:formatCode>
                <c:ptCount val="31"/>
                <c:pt idx="0" formatCode="#,##0.000">
                  <c:v>4.7524879999999985E-2</c:v>
                </c:pt>
                <c:pt idx="1" formatCode="#,##0.000">
                  <c:v>0.14099471999999999</c:v>
                </c:pt>
                <c:pt idx="2" formatCode="#,##0.000">
                  <c:v>0.29761525999999983</c:v>
                </c:pt>
                <c:pt idx="3" formatCode="#,##0.000">
                  <c:v>0.50723059999999986</c:v>
                </c:pt>
                <c:pt idx="4" formatCode="#,##0.000">
                  <c:v>0.75280261999999976</c:v>
                </c:pt>
                <c:pt idx="5" formatCode="#,##0.000">
                  <c:v>1.0201843099999999</c:v>
                </c:pt>
                <c:pt idx="6" formatCode="#,##0.000">
                  <c:v>1.2621614699999997</c:v>
                </c:pt>
                <c:pt idx="7" formatCode="#,##0.000">
                  <c:v>1.5164140699999993</c:v>
                </c:pt>
                <c:pt idx="8" formatCode="#,##0.000">
                  <c:v>1.6380462999999996</c:v>
                </c:pt>
                <c:pt idx="9" formatCode="#,##0.000">
                  <c:v>1.6891626800000001</c:v>
                </c:pt>
                <c:pt idx="10" formatCode="#,##0.000">
                  <c:v>1.6979258799999986</c:v>
                </c:pt>
                <c:pt idx="11" formatCode="#,##0.000">
                  <c:v>1.7030070399999984</c:v>
                </c:pt>
                <c:pt idx="12" formatCode="#,##0.000">
                  <c:v>1.7034718799999999</c:v>
                </c:pt>
                <c:pt idx="13" formatCode="#,##0.000">
                  <c:v>1.6982369699999997</c:v>
                </c:pt>
                <c:pt idx="14" formatCode="#,##0.000">
                  <c:v>1.6860792600000001</c:v>
                </c:pt>
                <c:pt idx="15" formatCode="#,##0.000">
                  <c:v>1.6656560499999997</c:v>
                </c:pt>
                <c:pt idx="16" formatCode="#,##0.000">
                  <c:v>1.6385225099999996</c:v>
                </c:pt>
                <c:pt idx="17" formatCode="#,##0.000">
                  <c:v>1.6034781799999989</c:v>
                </c:pt>
                <c:pt idx="18" formatCode="#,##0.000">
                  <c:v>1.5594086899999986</c:v>
                </c:pt>
                <c:pt idx="19" formatCode="#,##0.000">
                  <c:v>1.5053925899999998</c:v>
                </c:pt>
                <c:pt idx="20" formatCode="#,##0.000">
                  <c:v>1.4408208499999999</c:v>
                </c:pt>
                <c:pt idx="21" formatCode="#,##0.000">
                  <c:v>1.3655180199999994</c:v>
                </c:pt>
                <c:pt idx="22" formatCode="#,##0.000">
                  <c:v>1.2798493999999998</c:v>
                </c:pt>
                <c:pt idx="23" formatCode="#,##0.000">
                  <c:v>1.18479577</c:v>
                </c:pt>
                <c:pt idx="24" formatCode="#,##0.000">
                  <c:v>1.0819755699999993</c:v>
                </c:pt>
                <c:pt idx="25" formatCode="#,##0.000">
                  <c:v>0.97359979999999979</c:v>
                </c:pt>
                <c:pt idx="26" formatCode="#,##0.000">
                  <c:v>0.86235139999999899</c:v>
                </c:pt>
                <c:pt idx="27" formatCode="#,##0.000">
                  <c:v>0.75119473999999997</c:v>
                </c:pt>
                <c:pt idx="28" formatCode="#,##0.000">
                  <c:v>0.64313327999999992</c:v>
                </c:pt>
                <c:pt idx="29" formatCode="#,##0.000">
                  <c:v>0.54094923999999978</c:v>
                </c:pt>
                <c:pt idx="30" formatCode="#,##0.000">
                  <c:v>0.44696244999999984</c:v>
                </c:pt>
              </c:numCache>
            </c:numRef>
          </c:val>
          <c:extLst>
            <c:ext xmlns:c16="http://schemas.microsoft.com/office/drawing/2014/chart" uri="{C3380CC4-5D6E-409C-BE32-E72D297353CC}">
              <c16:uniqueId val="{00000005-12AD-47E9-BA99-6E4E1190E29C}"/>
            </c:ext>
          </c:extLst>
        </c:ser>
        <c:ser>
          <c:idx val="1"/>
          <c:order val="6"/>
          <c:tx>
            <c:strRef>
              <c:f>'S4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F$74:$AL$74</c15:sqref>
                  </c15:fullRef>
                </c:ext>
              </c:extLst>
              <c:f>'S4_Space Heating-Res'!$H$74:$AL$7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formatCode="0.00">
                  <c:v>2050</c:v>
                </c:pt>
              </c:numCache>
            </c:numRef>
          </c:cat>
          <c:val>
            <c:numRef>
              <c:extLst>
                <c:ext xmlns:c15="http://schemas.microsoft.com/office/drawing/2012/chart" uri="{02D57815-91ED-43cb-92C2-25804820EDAC}">
                  <c15:fullRef>
                    <c15:sqref>'S4_Space Heating-Res'!$F$76:$AL$76</c15:sqref>
                  </c15:fullRef>
                </c:ext>
              </c:extLst>
              <c:f>'S4_Space Heating-Res'!$H$76:$AL$76</c:f>
              <c:numCache>
                <c:formatCode>#,##0</c:formatCode>
                <c:ptCount val="31"/>
                <c:pt idx="0" formatCode="#,##0.000">
                  <c:v>5.425079939999998</c:v>
                </c:pt>
                <c:pt idx="1" formatCode="#,##0.000">
                  <c:v>5.3863387599999983</c:v>
                </c:pt>
                <c:pt idx="2" formatCode="#,##0.000">
                  <c:v>5.2923191299999974</c:v>
                </c:pt>
                <c:pt idx="3" formatCode="#,##0.000">
                  <c:v>5.1368778499999959</c:v>
                </c:pt>
                <c:pt idx="4" formatCode="#,##0.000">
                  <c:v>4.9252844699999994</c:v>
                </c:pt>
                <c:pt idx="5" formatCode="#,##0.000">
                  <c:v>4.664961739999999</c:v>
                </c:pt>
                <c:pt idx="6" formatCode="#,##0.000">
                  <c:v>4.4023364199999966</c:v>
                </c:pt>
                <c:pt idx="7" formatCode="#,##0.000">
                  <c:v>3.7715624799999987</c:v>
                </c:pt>
                <c:pt idx="8" formatCode="#,##0.000">
                  <c:v>3.2659347999999944</c:v>
                </c:pt>
                <c:pt idx="9" formatCode="#,##0.000">
                  <c:v>3.1246192899999992</c:v>
                </c:pt>
                <c:pt idx="10" formatCode="#,##0.000">
                  <c:v>2.9711772899999986</c:v>
                </c:pt>
                <c:pt idx="11" formatCode="#,##0.000">
                  <c:v>2.8063334299999996</c:v>
                </c:pt>
                <c:pt idx="12" formatCode="#,##0.000">
                  <c:v>2.6312530399999994</c:v>
                </c:pt>
                <c:pt idx="13" formatCode="#,##0.000">
                  <c:v>2.4475703299999987</c:v>
                </c:pt>
                <c:pt idx="14" formatCode="#,##0.000">
                  <c:v>2.2573791499999998</c:v>
                </c:pt>
                <c:pt idx="15" formatCode="#,##0.000">
                  <c:v>2.0631753500000003</c:v>
                </c:pt>
                <c:pt idx="16" formatCode="#,##0.000">
                  <c:v>1.8677489499999989</c:v>
                </c:pt>
                <c:pt idx="17" formatCode="#,##0.000">
                  <c:v>1.674033649999999</c:v>
                </c:pt>
                <c:pt idx="18" formatCode="#,##0.000">
                  <c:v>1.4849324899999998</c:v>
                </c:pt>
                <c:pt idx="19" formatCode="#,##0.000">
                  <c:v>1.3031455899999986</c:v>
                </c:pt>
                <c:pt idx="20" formatCode="#,##0.000">
                  <c:v>1.1310259499999999</c:v>
                </c:pt>
                <c:pt idx="21" formatCode="#,##0.000">
                  <c:v>0.97048236999999993</c:v>
                </c:pt>
                <c:pt idx="22" formatCode="#,##0.000">
                  <c:v>0.82293455999999976</c:v>
                </c:pt>
                <c:pt idx="23" formatCode="#,##0.000">
                  <c:v>0.6893141499999994</c:v>
                </c:pt>
                <c:pt idx="24" formatCode="#,##0.000">
                  <c:v>0.5700949799999997</c:v>
                </c:pt>
                <c:pt idx="25" formatCode="#,##0.000">
                  <c:v>0.46533555999999959</c:v>
                </c:pt>
                <c:pt idx="26" formatCode="#,##0.000">
                  <c:v>0.37472243999999988</c:v>
                </c:pt>
                <c:pt idx="27" formatCode="#,##0.000">
                  <c:v>0.2976117499999999</c:v>
                </c:pt>
                <c:pt idx="28" formatCode="#,##0.000">
                  <c:v>0.23307542000000001</c:v>
                </c:pt>
                <c:pt idx="29" formatCode="#,##0.000">
                  <c:v>0.17995812999999994</c:v>
                </c:pt>
                <c:pt idx="30" formatCode="#,##0.000">
                  <c:v>0.13695097999999997</c:v>
                </c:pt>
              </c:numCache>
            </c:numRef>
          </c:val>
          <c:extLst>
            <c:ext xmlns:c16="http://schemas.microsoft.com/office/drawing/2014/chart" uri="{C3380CC4-5D6E-409C-BE32-E72D297353CC}">
              <c16:uniqueId val="{00000006-12AD-47E9-BA99-6E4E1190E29C}"/>
            </c:ext>
          </c:extLst>
        </c:ser>
        <c:dLbls>
          <c:showLegendKey val="0"/>
          <c:showVal val="0"/>
          <c:showCatName val="0"/>
          <c:showSerName val="0"/>
          <c:showPercent val="0"/>
          <c:showBubbleSize val="0"/>
        </c:dLbls>
        <c:axId val="2093503807"/>
        <c:axId val="2093520447"/>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griculture Emissions'!$C$42:$D$42</c:f>
              <c:strCache>
                <c:ptCount val="2"/>
                <c:pt idx="0">
                  <c:v>Animal Feeding</c:v>
                </c:pt>
                <c:pt idx="1">
                  <c:v>CH4</c:v>
                </c:pt>
              </c:strCache>
            </c:strRef>
          </c:tx>
          <c:spPr>
            <a:solidFill>
              <a:schemeClr val="tx2">
                <a:lumMod val="60000"/>
                <a:lumOff val="40000"/>
              </a:schemeClr>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2:$AI$42</c:f>
              <c:numCache>
                <c:formatCode>0.00</c:formatCode>
                <c:ptCount val="31"/>
                <c:pt idx="0">
                  <c:v>13.356</c:v>
                </c:pt>
                <c:pt idx="1">
                  <c:v>13.272</c:v>
                </c:pt>
                <c:pt idx="2">
                  <c:v>13.188000000000001</c:v>
                </c:pt>
                <c:pt idx="3">
                  <c:v>13.103999999999999</c:v>
                </c:pt>
                <c:pt idx="4">
                  <c:v>13.02</c:v>
                </c:pt>
                <c:pt idx="5">
                  <c:v>12.936</c:v>
                </c:pt>
                <c:pt idx="6">
                  <c:v>12.852</c:v>
                </c:pt>
                <c:pt idx="7">
                  <c:v>12.767999999999999</c:v>
                </c:pt>
                <c:pt idx="8">
                  <c:v>12.683999999999999</c:v>
                </c:pt>
                <c:pt idx="9">
                  <c:v>12.6</c:v>
                </c:pt>
                <c:pt idx="10">
                  <c:v>12.6</c:v>
                </c:pt>
                <c:pt idx="11">
                  <c:v>12.516</c:v>
                </c:pt>
                <c:pt idx="12">
                  <c:v>12.431999999999999</c:v>
                </c:pt>
                <c:pt idx="13">
                  <c:v>12.347999999999999</c:v>
                </c:pt>
                <c:pt idx="14">
                  <c:v>12.263999999999999</c:v>
                </c:pt>
                <c:pt idx="15">
                  <c:v>12.18</c:v>
                </c:pt>
                <c:pt idx="16">
                  <c:v>12.095999999999998</c:v>
                </c:pt>
                <c:pt idx="17">
                  <c:v>12.011999999999999</c:v>
                </c:pt>
                <c:pt idx="18">
                  <c:v>11.927999999999999</c:v>
                </c:pt>
                <c:pt idx="19">
                  <c:v>11.843999999999999</c:v>
                </c:pt>
                <c:pt idx="20">
                  <c:v>11.760000000000002</c:v>
                </c:pt>
                <c:pt idx="21">
                  <c:v>11.676000000000002</c:v>
                </c:pt>
                <c:pt idx="22">
                  <c:v>11.676000000000002</c:v>
                </c:pt>
                <c:pt idx="23">
                  <c:v>11.592000000000001</c:v>
                </c:pt>
                <c:pt idx="24">
                  <c:v>11.508000000000001</c:v>
                </c:pt>
                <c:pt idx="25">
                  <c:v>11.424000000000001</c:v>
                </c:pt>
                <c:pt idx="26">
                  <c:v>11.34</c:v>
                </c:pt>
                <c:pt idx="27">
                  <c:v>11.256</c:v>
                </c:pt>
                <c:pt idx="28">
                  <c:v>11.172000000000001</c:v>
                </c:pt>
                <c:pt idx="29">
                  <c:v>11.088000000000001</c:v>
                </c:pt>
                <c:pt idx="30">
                  <c:v>11.004000000000001</c:v>
                </c:pt>
              </c:numCache>
            </c:numRef>
          </c:val>
          <c:extLst>
            <c:ext xmlns:c16="http://schemas.microsoft.com/office/drawing/2014/chart" uri="{C3380CC4-5D6E-409C-BE32-E72D297353CC}">
              <c16:uniqueId val="{00000000-BCFC-D440-A77D-1B5A1691E1F8}"/>
            </c:ext>
          </c:extLst>
        </c:ser>
        <c:ser>
          <c:idx val="1"/>
          <c:order val="1"/>
          <c:tx>
            <c:strRef>
              <c:f>'Agriculture Emissions'!$C$43:$D$43</c:f>
              <c:strCache>
                <c:ptCount val="2"/>
                <c:pt idx="0">
                  <c:v>Manure Management</c:v>
                </c:pt>
                <c:pt idx="1">
                  <c:v>CH4</c:v>
                </c:pt>
              </c:strCache>
            </c:strRef>
          </c:tx>
          <c:spPr>
            <a:solidFill>
              <a:schemeClr val="accent2"/>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3:$AI$43</c:f>
              <c:numCache>
                <c:formatCode>0.00</c:formatCode>
                <c:ptCount val="31"/>
                <c:pt idx="0">
                  <c:v>5.6280000000000001</c:v>
                </c:pt>
                <c:pt idx="1">
                  <c:v>5.46</c:v>
                </c:pt>
                <c:pt idx="2">
                  <c:v>5.3760000000000003</c:v>
                </c:pt>
                <c:pt idx="3">
                  <c:v>5.2080000000000002</c:v>
                </c:pt>
                <c:pt idx="4">
                  <c:v>5.04</c:v>
                </c:pt>
                <c:pt idx="5">
                  <c:v>4.9559999999999995</c:v>
                </c:pt>
                <c:pt idx="6">
                  <c:v>4.7880000000000003</c:v>
                </c:pt>
                <c:pt idx="7">
                  <c:v>4.62</c:v>
                </c:pt>
                <c:pt idx="8">
                  <c:v>4.5359999999999996</c:v>
                </c:pt>
                <c:pt idx="9">
                  <c:v>4.3679999999999994</c:v>
                </c:pt>
                <c:pt idx="10">
                  <c:v>4.2</c:v>
                </c:pt>
                <c:pt idx="11">
                  <c:v>4.1160000000000005</c:v>
                </c:pt>
                <c:pt idx="12">
                  <c:v>3.948</c:v>
                </c:pt>
                <c:pt idx="13">
                  <c:v>3.78</c:v>
                </c:pt>
                <c:pt idx="14">
                  <c:v>3.6119999999999997</c:v>
                </c:pt>
                <c:pt idx="15">
                  <c:v>3.528</c:v>
                </c:pt>
                <c:pt idx="16">
                  <c:v>3.36</c:v>
                </c:pt>
                <c:pt idx="17">
                  <c:v>3.1919999999999997</c:v>
                </c:pt>
                <c:pt idx="18">
                  <c:v>3.1079999999999997</c:v>
                </c:pt>
                <c:pt idx="19">
                  <c:v>2.9400000000000004</c:v>
                </c:pt>
                <c:pt idx="20">
                  <c:v>2.7720000000000002</c:v>
                </c:pt>
                <c:pt idx="21">
                  <c:v>2.6880000000000002</c:v>
                </c:pt>
                <c:pt idx="22">
                  <c:v>2.52</c:v>
                </c:pt>
                <c:pt idx="23">
                  <c:v>2.3519999999999999</c:v>
                </c:pt>
                <c:pt idx="24">
                  <c:v>2.2679999999999998</c:v>
                </c:pt>
                <c:pt idx="25">
                  <c:v>2.1</c:v>
                </c:pt>
                <c:pt idx="26">
                  <c:v>1.9319999999999999</c:v>
                </c:pt>
                <c:pt idx="27">
                  <c:v>1.8479999999999999</c:v>
                </c:pt>
                <c:pt idx="28">
                  <c:v>1.68</c:v>
                </c:pt>
                <c:pt idx="29">
                  <c:v>1.5119999999999998</c:v>
                </c:pt>
                <c:pt idx="30">
                  <c:v>1.3440000000000001</c:v>
                </c:pt>
              </c:numCache>
            </c:numRef>
          </c:val>
          <c:extLst>
            <c:ext xmlns:c16="http://schemas.microsoft.com/office/drawing/2014/chart" uri="{C3380CC4-5D6E-409C-BE32-E72D297353CC}">
              <c16:uniqueId val="{00000001-BCFC-D440-A77D-1B5A1691E1F8}"/>
            </c:ext>
          </c:extLst>
        </c:ser>
        <c:ser>
          <c:idx val="2"/>
          <c:order val="2"/>
          <c:tx>
            <c:strRef>
              <c:f>'Agriculture Emissions'!$C$44:$D$44</c:f>
              <c:strCache>
                <c:ptCount val="2"/>
                <c:pt idx="0">
                  <c:v>Manure Management</c:v>
                </c:pt>
                <c:pt idx="1">
                  <c:v>N2O</c:v>
                </c:pt>
              </c:strCache>
            </c:strRef>
          </c:tx>
          <c:spPr>
            <a:solidFill>
              <a:schemeClr val="accent3"/>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4:$AI$44</c:f>
              <c:numCache>
                <c:formatCode>0.00</c:formatCode>
                <c:ptCount val="31"/>
                <c:pt idx="0">
                  <c:v>0.26400000000000001</c:v>
                </c:pt>
                <c:pt idx="1">
                  <c:v>0.26400000000000001</c:v>
                </c:pt>
                <c:pt idx="2">
                  <c:v>0.26400000000000001</c:v>
                </c:pt>
                <c:pt idx="3">
                  <c:v>0.26400000000000001</c:v>
                </c:pt>
                <c:pt idx="4">
                  <c:v>0.26400000000000001</c:v>
                </c:pt>
                <c:pt idx="5">
                  <c:v>0.26400000000000001</c:v>
                </c:pt>
                <c:pt idx="6">
                  <c:v>0.26400000000000001</c:v>
                </c:pt>
                <c:pt idx="7">
                  <c:v>0.26400000000000001</c:v>
                </c:pt>
                <c:pt idx="8">
                  <c:v>0.26400000000000001</c:v>
                </c:pt>
                <c:pt idx="9">
                  <c:v>0.26400000000000001</c:v>
                </c:pt>
                <c:pt idx="10">
                  <c:v>0.26400000000000001</c:v>
                </c:pt>
                <c:pt idx="11">
                  <c:v>0.26400000000000001</c:v>
                </c:pt>
                <c:pt idx="12">
                  <c:v>0.26400000000000001</c:v>
                </c:pt>
                <c:pt idx="13">
                  <c:v>0.26400000000000001</c:v>
                </c:pt>
                <c:pt idx="14">
                  <c:v>0.26400000000000001</c:v>
                </c:pt>
                <c:pt idx="15">
                  <c:v>0.26400000000000001</c:v>
                </c:pt>
                <c:pt idx="16">
                  <c:v>0.26400000000000001</c:v>
                </c:pt>
                <c:pt idx="17">
                  <c:v>0.26400000000000001</c:v>
                </c:pt>
                <c:pt idx="18">
                  <c:v>0.26400000000000001</c:v>
                </c:pt>
                <c:pt idx="19">
                  <c:v>0.26400000000000001</c:v>
                </c:pt>
                <c:pt idx="20">
                  <c:v>0.26400000000000001</c:v>
                </c:pt>
                <c:pt idx="21">
                  <c:v>0.26400000000000001</c:v>
                </c:pt>
                <c:pt idx="22">
                  <c:v>0.26400000000000001</c:v>
                </c:pt>
                <c:pt idx="23">
                  <c:v>0.26400000000000001</c:v>
                </c:pt>
                <c:pt idx="24">
                  <c:v>0.26400000000000001</c:v>
                </c:pt>
                <c:pt idx="25">
                  <c:v>0.26400000000000001</c:v>
                </c:pt>
                <c:pt idx="26">
                  <c:v>0.26400000000000001</c:v>
                </c:pt>
                <c:pt idx="27">
                  <c:v>0.26400000000000001</c:v>
                </c:pt>
                <c:pt idx="28">
                  <c:v>0.26400000000000001</c:v>
                </c:pt>
                <c:pt idx="29">
                  <c:v>0.26400000000000001</c:v>
                </c:pt>
                <c:pt idx="30">
                  <c:v>0.26400000000000001</c:v>
                </c:pt>
              </c:numCache>
            </c:numRef>
          </c:val>
          <c:extLst>
            <c:ext xmlns:c16="http://schemas.microsoft.com/office/drawing/2014/chart" uri="{C3380CC4-5D6E-409C-BE32-E72D297353CC}">
              <c16:uniqueId val="{00000002-BCFC-D440-A77D-1B5A1691E1F8}"/>
            </c:ext>
          </c:extLst>
        </c:ser>
        <c:ser>
          <c:idx val="3"/>
          <c:order val="3"/>
          <c:tx>
            <c:strRef>
              <c:f>'Agriculture Emissions'!$C$45:$D$45</c:f>
              <c:strCache>
                <c:ptCount val="2"/>
                <c:pt idx="0">
                  <c:v>Soil Management</c:v>
                </c:pt>
                <c:pt idx="1">
                  <c:v>N2O</c:v>
                </c:pt>
              </c:strCache>
            </c:strRef>
          </c:tx>
          <c:spPr>
            <a:solidFill>
              <a:schemeClr val="accent4"/>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5:$AI$45</c:f>
              <c:numCache>
                <c:formatCode>0.00</c:formatCode>
                <c:ptCount val="31"/>
                <c:pt idx="0">
                  <c:v>1.5840000000000001</c:v>
                </c:pt>
                <c:pt idx="1">
                  <c:v>1.5840000000000001</c:v>
                </c:pt>
                <c:pt idx="2">
                  <c:v>1.5840000000000001</c:v>
                </c:pt>
                <c:pt idx="3">
                  <c:v>1.5840000000000001</c:v>
                </c:pt>
                <c:pt idx="4">
                  <c:v>1.5840000000000001</c:v>
                </c:pt>
                <c:pt idx="5">
                  <c:v>1.5840000000000001</c:v>
                </c:pt>
                <c:pt idx="6">
                  <c:v>1.5840000000000001</c:v>
                </c:pt>
                <c:pt idx="7">
                  <c:v>1.32</c:v>
                </c:pt>
                <c:pt idx="8">
                  <c:v>1.32</c:v>
                </c:pt>
                <c:pt idx="9">
                  <c:v>1.32</c:v>
                </c:pt>
                <c:pt idx="10">
                  <c:v>1.32</c:v>
                </c:pt>
                <c:pt idx="11">
                  <c:v>1.32</c:v>
                </c:pt>
                <c:pt idx="12">
                  <c:v>1.32</c:v>
                </c:pt>
                <c:pt idx="13">
                  <c:v>1.32</c:v>
                </c:pt>
                <c:pt idx="14">
                  <c:v>1.32</c:v>
                </c:pt>
                <c:pt idx="15">
                  <c:v>1.32</c:v>
                </c:pt>
                <c:pt idx="16">
                  <c:v>1.32</c:v>
                </c:pt>
                <c:pt idx="17">
                  <c:v>1.32</c:v>
                </c:pt>
                <c:pt idx="18">
                  <c:v>1.32</c:v>
                </c:pt>
                <c:pt idx="19">
                  <c:v>1.32</c:v>
                </c:pt>
                <c:pt idx="20">
                  <c:v>1.32</c:v>
                </c:pt>
                <c:pt idx="21">
                  <c:v>1.32</c:v>
                </c:pt>
                <c:pt idx="22">
                  <c:v>1.32</c:v>
                </c:pt>
                <c:pt idx="23">
                  <c:v>1.32</c:v>
                </c:pt>
                <c:pt idx="24">
                  <c:v>1.32</c:v>
                </c:pt>
                <c:pt idx="25">
                  <c:v>1.32</c:v>
                </c:pt>
                <c:pt idx="26">
                  <c:v>1.32</c:v>
                </c:pt>
                <c:pt idx="27">
                  <c:v>1.32</c:v>
                </c:pt>
                <c:pt idx="28">
                  <c:v>1.32</c:v>
                </c:pt>
                <c:pt idx="29">
                  <c:v>1.32</c:v>
                </c:pt>
                <c:pt idx="30">
                  <c:v>1.32</c:v>
                </c:pt>
              </c:numCache>
            </c:numRef>
          </c:val>
          <c:extLst>
            <c:ext xmlns:c16="http://schemas.microsoft.com/office/drawing/2014/chart" uri="{C3380CC4-5D6E-409C-BE32-E72D297353CC}">
              <c16:uniqueId val="{00000003-BCFC-D440-A77D-1B5A1691E1F8}"/>
            </c:ext>
          </c:extLst>
        </c:ser>
        <c:ser>
          <c:idx val="4"/>
          <c:order val="4"/>
          <c:tx>
            <c:strRef>
              <c:f>'Agriculture Emissions'!$C$46:$D$46</c:f>
              <c:strCache>
                <c:ptCount val="2"/>
                <c:pt idx="0">
                  <c:v>Soil Management</c:v>
                </c:pt>
                <c:pt idx="1">
                  <c:v>CO2</c:v>
                </c:pt>
              </c:strCache>
            </c:strRef>
          </c:tx>
          <c:spPr>
            <a:solidFill>
              <a:schemeClr val="accent5"/>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6:$AI$46</c:f>
              <c:numCache>
                <c:formatCode>0.00</c:formatCode>
                <c:ptCount val="31"/>
                <c:pt idx="0">
                  <c:v>0.153</c:v>
                </c:pt>
                <c:pt idx="1">
                  <c:v>0.153</c:v>
                </c:pt>
                <c:pt idx="2">
                  <c:v>0.153</c:v>
                </c:pt>
                <c:pt idx="3">
                  <c:v>0.153</c:v>
                </c:pt>
                <c:pt idx="4">
                  <c:v>0.153</c:v>
                </c:pt>
                <c:pt idx="5">
                  <c:v>0.153</c:v>
                </c:pt>
                <c:pt idx="6">
                  <c:v>0.153</c:v>
                </c:pt>
                <c:pt idx="7">
                  <c:v>0.153</c:v>
                </c:pt>
                <c:pt idx="8">
                  <c:v>0.153</c:v>
                </c:pt>
                <c:pt idx="9">
                  <c:v>0.153</c:v>
                </c:pt>
                <c:pt idx="10">
                  <c:v>0.153</c:v>
                </c:pt>
                <c:pt idx="11">
                  <c:v>0.153</c:v>
                </c:pt>
                <c:pt idx="12">
                  <c:v>0.153</c:v>
                </c:pt>
                <c:pt idx="13">
                  <c:v>0.153</c:v>
                </c:pt>
                <c:pt idx="14">
                  <c:v>0.153</c:v>
                </c:pt>
                <c:pt idx="15">
                  <c:v>0.153</c:v>
                </c:pt>
                <c:pt idx="16">
                  <c:v>0.153</c:v>
                </c:pt>
                <c:pt idx="17">
                  <c:v>0.153</c:v>
                </c:pt>
                <c:pt idx="18">
                  <c:v>0.153</c:v>
                </c:pt>
                <c:pt idx="19">
                  <c:v>0.153</c:v>
                </c:pt>
                <c:pt idx="20">
                  <c:v>0.153</c:v>
                </c:pt>
                <c:pt idx="21">
                  <c:v>0.153</c:v>
                </c:pt>
                <c:pt idx="22">
                  <c:v>0.153</c:v>
                </c:pt>
                <c:pt idx="23">
                  <c:v>0.153</c:v>
                </c:pt>
                <c:pt idx="24">
                  <c:v>0.153</c:v>
                </c:pt>
                <c:pt idx="25">
                  <c:v>0.153</c:v>
                </c:pt>
                <c:pt idx="26">
                  <c:v>0.153</c:v>
                </c:pt>
                <c:pt idx="27">
                  <c:v>0.153</c:v>
                </c:pt>
                <c:pt idx="28">
                  <c:v>0.153</c:v>
                </c:pt>
                <c:pt idx="29">
                  <c:v>0.153</c:v>
                </c:pt>
                <c:pt idx="30">
                  <c:v>0.153</c:v>
                </c:pt>
              </c:numCache>
            </c:numRef>
          </c:val>
          <c:extLst>
            <c:ext xmlns:c16="http://schemas.microsoft.com/office/drawing/2014/chart" uri="{C3380CC4-5D6E-409C-BE32-E72D297353CC}">
              <c16:uniqueId val="{00000004-BCFC-D440-A77D-1B5A1691E1F8}"/>
            </c:ext>
          </c:extLst>
        </c:ser>
        <c:dLbls>
          <c:showLegendKey val="0"/>
          <c:showVal val="0"/>
          <c:showCatName val="0"/>
          <c:showSerName val="0"/>
          <c:showPercent val="0"/>
          <c:showBubbleSize val="0"/>
        </c:dLbls>
        <c:gapWidth val="0"/>
        <c:overlap val="100"/>
        <c:axId val="2052422080"/>
        <c:axId val="2052429648"/>
      </c:barChart>
      <c:catAx>
        <c:axId val="205242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52429648"/>
        <c:crosses val="autoZero"/>
        <c:auto val="1"/>
        <c:lblAlgn val="ctr"/>
        <c:lblOffset val="100"/>
        <c:tickLblSkip val="5"/>
        <c:noMultiLvlLbl val="0"/>
      </c:catAx>
      <c:valAx>
        <c:axId val="2052429648"/>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524220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4_Space Heating-Res'!$E$85</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85:$AL$85</c15:sqref>
                  </c15:fullRef>
                </c:ext>
              </c:extLst>
              <c:f>'S4_Space Heating-Res'!$I$85:$AL$85</c:f>
              <c:numCache>
                <c:formatCode>0.000</c:formatCode>
                <c:ptCount val="30"/>
                <c:pt idx="0">
                  <c:v>3.1810000000000002E-5</c:v>
                </c:pt>
                <c:pt idx="1">
                  <c:v>6.3083999999999992E-4</c:v>
                </c:pt>
                <c:pt idx="2">
                  <c:v>4.8808599999999895E-3</c:v>
                </c:pt>
                <c:pt idx="3">
                  <c:v>1.580693E-2</c:v>
                </c:pt>
                <c:pt idx="4">
                  <c:v>3.4843849999999996E-2</c:v>
                </c:pt>
                <c:pt idx="5">
                  <c:v>6.2155949999999988E-2</c:v>
                </c:pt>
                <c:pt idx="6">
                  <c:v>0.16319520999999984</c:v>
                </c:pt>
                <c:pt idx="7">
                  <c:v>0.27207017999999977</c:v>
                </c:pt>
                <c:pt idx="8">
                  <c:v>0.32192224999999991</c:v>
                </c:pt>
                <c:pt idx="9">
                  <c:v>0.38632903999999985</c:v>
                </c:pt>
                <c:pt idx="10">
                  <c:v>0.45375992999999987</c:v>
                </c:pt>
                <c:pt idx="11">
                  <c:v>0.52426600000000001</c:v>
                </c:pt>
                <c:pt idx="12">
                  <c:v>0.59789393999999874</c:v>
                </c:pt>
                <c:pt idx="13">
                  <c:v>0.67469721999999999</c:v>
                </c:pt>
                <c:pt idx="14">
                  <c:v>0.75475515999999987</c:v>
                </c:pt>
                <c:pt idx="15">
                  <c:v>0.83773927999999953</c:v>
                </c:pt>
                <c:pt idx="16">
                  <c:v>0.92378443999999982</c:v>
                </c:pt>
                <c:pt idx="17">
                  <c:v>1.0130489199999999</c:v>
                </c:pt>
                <c:pt idx="18">
                  <c:v>1.1056528399999999</c:v>
                </c:pt>
                <c:pt idx="19">
                  <c:v>1.2015745799999999</c:v>
                </c:pt>
                <c:pt idx="20">
                  <c:v>1.3005164299999998</c:v>
                </c:pt>
                <c:pt idx="21">
                  <c:v>1.4017725699999999</c:v>
                </c:pt>
                <c:pt idx="22">
                  <c:v>1.5041491600000001</c:v>
                </c:pt>
                <c:pt idx="23">
                  <c:v>1.6059894999999982</c:v>
                </c:pt>
                <c:pt idx="24">
                  <c:v>1.7053352099999979</c:v>
                </c:pt>
                <c:pt idx="25">
                  <c:v>1.8002059599999989</c:v>
                </c:pt>
                <c:pt idx="26">
                  <c:v>1.8889218800000001</c:v>
                </c:pt>
                <c:pt idx="27">
                  <c:v>1.9703583299999998</c:v>
                </c:pt>
                <c:pt idx="28">
                  <c:v>2.044045769999999</c:v>
                </c:pt>
                <c:pt idx="29">
                  <c:v>2.1101020999999993</c:v>
                </c:pt>
              </c:numCache>
            </c:numRef>
          </c:val>
          <c:extLst>
            <c:ext xmlns:c16="http://schemas.microsoft.com/office/drawing/2014/chart" uri="{C3380CC4-5D6E-409C-BE32-E72D297353CC}">
              <c16:uniqueId val="{00000000-5C80-47BE-9E0D-EE8FCCD49EA1}"/>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84:$AL$84</c15:sqref>
                  </c15:fullRef>
                </c:ext>
              </c:extLst>
              <c:f>'S4_Space Heating-Res'!$I$84:$AL$84</c:f>
              <c:numCache>
                <c:formatCode>0.000</c:formatCode>
                <c:ptCount val="30"/>
                <c:pt idx="0">
                  <c:v>9.4082999999999905E-4</c:v>
                </c:pt>
                <c:pt idx="1">
                  <c:v>4.7683699999999888E-3</c:v>
                </c:pt>
                <c:pt idx="2">
                  <c:v>2.4656899999999999E-2</c:v>
                </c:pt>
                <c:pt idx="3">
                  <c:v>6.8934499999999996E-2</c:v>
                </c:pt>
                <c:pt idx="4">
                  <c:v>0.14221754999999986</c:v>
                </c:pt>
                <c:pt idx="5">
                  <c:v>0.24433832</c:v>
                </c:pt>
                <c:pt idx="6">
                  <c:v>0.61226199000000003</c:v>
                </c:pt>
                <c:pt idx="7">
                  <c:v>1.0017041299999989</c:v>
                </c:pt>
                <c:pt idx="8">
                  <c:v>1.1768778199999999</c:v>
                </c:pt>
                <c:pt idx="9">
                  <c:v>1.3955781399999996</c:v>
                </c:pt>
                <c:pt idx="10">
                  <c:v>1.6241043799999999</c:v>
                </c:pt>
                <c:pt idx="11">
                  <c:v>1.8619972199999992</c:v>
                </c:pt>
                <c:pt idx="12">
                  <c:v>2.1084455000000002</c:v>
                </c:pt>
                <c:pt idx="13">
                  <c:v>2.3622526899999996</c:v>
                </c:pt>
                <c:pt idx="14">
                  <c:v>2.6218583399999988</c:v>
                </c:pt>
                <c:pt idx="15">
                  <c:v>2.8825625799999992</c:v>
                </c:pt>
                <c:pt idx="16">
                  <c:v>3.1420967100000001</c:v>
                </c:pt>
                <c:pt idx="17">
                  <c:v>3.3981306899999968</c:v>
                </c:pt>
                <c:pt idx="18">
                  <c:v>3.6484266999999986</c:v>
                </c:pt>
                <c:pt idx="19">
                  <c:v>3.8909886599999988</c:v>
                </c:pt>
                <c:pt idx="20">
                  <c:v>4.1241848099999991</c:v>
                </c:pt>
                <c:pt idx="21">
                  <c:v>4.3468179999999998</c:v>
                </c:pt>
                <c:pt idx="22">
                  <c:v>4.5581211199999991</c:v>
                </c:pt>
                <c:pt idx="23">
                  <c:v>4.7576624399999989</c:v>
                </c:pt>
                <c:pt idx="24">
                  <c:v>4.9451687399999997</c:v>
                </c:pt>
                <c:pt idx="25">
                  <c:v>5.1203091799999996</c:v>
                </c:pt>
                <c:pt idx="26">
                  <c:v>5.2825181499999987</c:v>
                </c:pt>
                <c:pt idx="27">
                  <c:v>5.4309446899999969</c:v>
                </c:pt>
                <c:pt idx="28">
                  <c:v>5.5645746899999988</c:v>
                </c:pt>
                <c:pt idx="29">
                  <c:v>5.6824873899999906</c:v>
                </c:pt>
              </c:numCache>
            </c:numRef>
          </c:val>
          <c:extLst>
            <c:ext xmlns:c16="http://schemas.microsoft.com/office/drawing/2014/chart" uri="{C3380CC4-5D6E-409C-BE32-E72D297353CC}">
              <c16:uniqueId val="{00000001-5C80-47BE-9E0D-EE8FCCD49EA1}"/>
            </c:ext>
          </c:extLst>
        </c:ser>
        <c:ser>
          <c:idx val="10"/>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88:$AL$88</c15:sqref>
                  </c15:fullRef>
                </c:ext>
              </c:extLst>
              <c:f>'S4_Space Heating-Res'!$I$88:$AL$88</c:f>
              <c:numCache>
                <c:formatCode>0.0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5C80-47BE-9E0D-EE8FCCD49EA1}"/>
            </c:ext>
          </c:extLst>
        </c:ser>
        <c:ser>
          <c:idx val="2"/>
          <c:order val="4"/>
          <c:tx>
            <c:strRef>
              <c:f>'S4_Space Heating-Res'!$E$77</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7:$AL$77</c15:sqref>
                  </c15:fullRef>
                </c:ext>
              </c:extLst>
              <c:f>'S4_Space Heating-Res'!$I$77:$AL$77</c:f>
              <c:numCache>
                <c:formatCode>#,##0.000</c:formatCode>
                <c:ptCount val="30"/>
                <c:pt idx="0">
                  <c:v>0.64744718999999995</c:v>
                </c:pt>
                <c:pt idx="1">
                  <c:v>0.64017321999999999</c:v>
                </c:pt>
                <c:pt idx="2">
                  <c:v>0.62920161000000008</c:v>
                </c:pt>
                <c:pt idx="3">
                  <c:v>0.61458592999999984</c:v>
                </c:pt>
                <c:pt idx="4">
                  <c:v>0.59649377999999986</c:v>
                </c:pt>
                <c:pt idx="5">
                  <c:v>0.57515273999999983</c:v>
                </c:pt>
                <c:pt idx="6">
                  <c:v>0.55975471999999982</c:v>
                </c:pt>
                <c:pt idx="7">
                  <c:v>0.5365269399999999</c:v>
                </c:pt>
                <c:pt idx="8">
                  <c:v>0.50629177999999964</c:v>
                </c:pt>
                <c:pt idx="9">
                  <c:v>0.47510000999999996</c:v>
                </c:pt>
                <c:pt idx="10">
                  <c:v>0.44446165999999981</c:v>
                </c:pt>
                <c:pt idx="11">
                  <c:v>0.41434853999999904</c:v>
                </c:pt>
                <c:pt idx="12">
                  <c:v>0.38473944999999987</c:v>
                </c:pt>
                <c:pt idx="13">
                  <c:v>0.35563103999999901</c:v>
                </c:pt>
                <c:pt idx="14">
                  <c:v>0.32703915999999994</c:v>
                </c:pt>
                <c:pt idx="15">
                  <c:v>0.29930186999999986</c:v>
                </c:pt>
                <c:pt idx="16">
                  <c:v>0.27248343999999974</c:v>
                </c:pt>
                <c:pt idx="17">
                  <c:v>0.24665097999999985</c:v>
                </c:pt>
                <c:pt idx="18">
                  <c:v>0.22186814999999979</c:v>
                </c:pt>
                <c:pt idx="19">
                  <c:v>0.19819116999999978</c:v>
                </c:pt>
                <c:pt idx="20">
                  <c:v>0.17566761999999969</c:v>
                </c:pt>
                <c:pt idx="21">
                  <c:v>0.1543390299999999</c:v>
                </c:pt>
                <c:pt idx="22">
                  <c:v>0.134246</c:v>
                </c:pt>
                <c:pt idx="23">
                  <c:v>0.11543454999999989</c:v>
                </c:pt>
                <c:pt idx="24">
                  <c:v>9.7961179999999995E-2</c:v>
                </c:pt>
                <c:pt idx="25">
                  <c:v>8.1894210000000009E-2</c:v>
                </c:pt>
                <c:pt idx="26">
                  <c:v>6.730891999999998E-2</c:v>
                </c:pt>
                <c:pt idx="27">
                  <c:v>5.4277079999999998E-2</c:v>
                </c:pt>
                <c:pt idx="28">
                  <c:v>4.2852189999999984E-2</c:v>
                </c:pt>
                <c:pt idx="29">
                  <c:v>3.3054259999999995E-2</c:v>
                </c:pt>
              </c:numCache>
            </c:numRef>
          </c:val>
          <c:extLst>
            <c:ext xmlns:c16="http://schemas.microsoft.com/office/drawing/2014/chart" uri="{C3380CC4-5D6E-409C-BE32-E72D297353CC}">
              <c16:uniqueId val="{00000003-5C80-47BE-9E0D-EE8FCCD49EA1}"/>
            </c:ext>
          </c:extLst>
        </c:ser>
        <c:ser>
          <c:idx val="6"/>
          <c:order val="5"/>
          <c:tx>
            <c:strRef>
              <c:f>'S4_Space Heating-Res'!$E$81</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81:$AL$81</c15:sqref>
                  </c15:fullRef>
                </c:ext>
              </c:extLst>
              <c:f>'S4_Space Heating-Res'!$I$81:$AL$81</c:f>
              <c:numCache>
                <c:formatCode>#,##0.000</c:formatCode>
                <c:ptCount val="30"/>
                <c:pt idx="0">
                  <c:v>0.42574978999999885</c:v>
                </c:pt>
                <c:pt idx="1">
                  <c:v>0.41577822999999892</c:v>
                </c:pt>
                <c:pt idx="2">
                  <c:v>0.40431222999999988</c:v>
                </c:pt>
                <c:pt idx="3">
                  <c:v>0.39136262999999999</c:v>
                </c:pt>
                <c:pt idx="4">
                  <c:v>0.37693902000000001</c:v>
                </c:pt>
                <c:pt idx="5">
                  <c:v>0.36104332999999994</c:v>
                </c:pt>
                <c:pt idx="6">
                  <c:v>0.34961062999999964</c:v>
                </c:pt>
                <c:pt idx="7">
                  <c:v>0.33337179999999977</c:v>
                </c:pt>
                <c:pt idx="8">
                  <c:v>0.31238632999999977</c:v>
                </c:pt>
                <c:pt idx="9">
                  <c:v>0.29055118000000002</c:v>
                </c:pt>
                <c:pt idx="10">
                  <c:v>0.26934056999999989</c:v>
                </c:pt>
                <c:pt idx="11">
                  <c:v>0.2487305099999999</c:v>
                </c:pt>
                <c:pt idx="12">
                  <c:v>0.22871671000000002</c:v>
                </c:pt>
                <c:pt idx="13">
                  <c:v>0.20931271000000001</c:v>
                </c:pt>
                <c:pt idx="14">
                  <c:v>0.19054539999999992</c:v>
                </c:pt>
                <c:pt idx="15">
                  <c:v>0.17246117999999991</c:v>
                </c:pt>
                <c:pt idx="16">
                  <c:v>0.15509841999999988</c:v>
                </c:pt>
                <c:pt idx="17">
                  <c:v>0.13849482000000002</c:v>
                </c:pt>
                <c:pt idx="18">
                  <c:v>0.12268572999999999</c:v>
                </c:pt>
                <c:pt idx="19">
                  <c:v>0.10770534000000001</c:v>
                </c:pt>
                <c:pt idx="20">
                  <c:v>9.3588719999999986E-2</c:v>
                </c:pt>
                <c:pt idx="21">
                  <c:v>8.0375269999999985E-2</c:v>
                </c:pt>
                <c:pt idx="22">
                  <c:v>6.8110699999999968E-2</c:v>
                </c:pt>
                <c:pt idx="23">
                  <c:v>5.6846409999999986E-2</c:v>
                </c:pt>
                <c:pt idx="24">
                  <c:v>4.6635609999999987E-2</c:v>
                </c:pt>
                <c:pt idx="25">
                  <c:v>3.7526049999999971E-2</c:v>
                </c:pt>
                <c:pt idx="26">
                  <c:v>2.955086999999999E-2</c:v>
                </c:pt>
                <c:pt idx="27">
                  <c:v>2.271980999999999E-2</c:v>
                </c:pt>
                <c:pt idx="28">
                  <c:v>1.7011819999999987E-2</c:v>
                </c:pt>
                <c:pt idx="29">
                  <c:v>1.2372719999999988E-2</c:v>
                </c:pt>
              </c:numCache>
            </c:numRef>
          </c:val>
          <c:extLst>
            <c:ext xmlns:c16="http://schemas.microsoft.com/office/drawing/2014/chart" uri="{C3380CC4-5D6E-409C-BE32-E72D297353CC}">
              <c16:uniqueId val="{00000004-5C80-47BE-9E0D-EE8FCCD49EA1}"/>
            </c:ext>
          </c:extLst>
        </c:ser>
        <c:ser>
          <c:idx val="3"/>
          <c:order val="6"/>
          <c:tx>
            <c:strRef>
              <c:f>'S4_Space Heating-Res'!$E$78</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8:$AL$78</c15:sqref>
                  </c15:fullRef>
                </c:ext>
              </c:extLst>
              <c:f>'S4_Space Heating-Res'!$I$78:$AL$78</c:f>
              <c:numCache>
                <c:formatCode>#,##0.000</c:formatCode>
                <c:ptCount val="30"/>
                <c:pt idx="0">
                  <c:v>4.1510999999999987E-3</c:v>
                </c:pt>
                <c:pt idx="1">
                  <c:v>1.1965509999999999E-2</c:v>
                </c:pt>
                <c:pt idx="2">
                  <c:v>2.2660139999999999E-2</c:v>
                </c:pt>
                <c:pt idx="3">
                  <c:v>3.5232690000000004E-2</c:v>
                </c:pt>
                <c:pt idx="4">
                  <c:v>4.8550649999999883E-2</c:v>
                </c:pt>
                <c:pt idx="5">
                  <c:v>5.9285379999999985E-2</c:v>
                </c:pt>
                <c:pt idx="6">
                  <c:v>7.4630599999999991E-2</c:v>
                </c:pt>
                <c:pt idx="7">
                  <c:v>8.3198139999999893E-2</c:v>
                </c:pt>
                <c:pt idx="8">
                  <c:v>8.5039709999999991E-2</c:v>
                </c:pt>
                <c:pt idx="9">
                  <c:v>8.4956399999999987E-2</c:v>
                </c:pt>
                <c:pt idx="10">
                  <c:v>8.4812869999999971E-2</c:v>
                </c:pt>
                <c:pt idx="11">
                  <c:v>8.4579389999999893E-2</c:v>
                </c:pt>
                <c:pt idx="12">
                  <c:v>8.4217689999999984E-2</c:v>
                </c:pt>
                <c:pt idx="13">
                  <c:v>8.3680759999999979E-2</c:v>
                </c:pt>
                <c:pt idx="14">
                  <c:v>8.2912939999999866E-2</c:v>
                </c:pt>
                <c:pt idx="15">
                  <c:v>8.1851019999999983E-2</c:v>
                </c:pt>
                <c:pt idx="16">
                  <c:v>8.0426510000000007E-2</c:v>
                </c:pt>
                <c:pt idx="17">
                  <c:v>7.8568859999999782E-2</c:v>
                </c:pt>
                <c:pt idx="18">
                  <c:v>7.6210489999999895E-2</c:v>
                </c:pt>
                <c:pt idx="19">
                  <c:v>7.3293089999999977E-2</c:v>
                </c:pt>
                <c:pt idx="20">
                  <c:v>6.9775159999999906E-2</c:v>
                </c:pt>
                <c:pt idx="21">
                  <c:v>6.5640079999999865E-2</c:v>
                </c:pt>
                <c:pt idx="22">
                  <c:v>6.0904369999999992E-2</c:v>
                </c:pt>
                <c:pt idx="23">
                  <c:v>5.5623559999999996E-2</c:v>
                </c:pt>
                <c:pt idx="24">
                  <c:v>4.9895859999999972E-2</c:v>
                </c:pt>
                <c:pt idx="25">
                  <c:v>4.3860629999999998E-2</c:v>
                </c:pt>
                <c:pt idx="26">
                  <c:v>3.7691719999999942E-2</c:v>
                </c:pt>
                <c:pt idx="27">
                  <c:v>3.1584839999999961E-2</c:v>
                </c:pt>
                <c:pt idx="28">
                  <c:v>2.5740450000000002E-2</c:v>
                </c:pt>
                <c:pt idx="29">
                  <c:v>2.034407999999999E-2</c:v>
                </c:pt>
              </c:numCache>
            </c:numRef>
          </c:val>
          <c:extLst>
            <c:ext xmlns:c16="http://schemas.microsoft.com/office/drawing/2014/chart" uri="{C3380CC4-5D6E-409C-BE32-E72D297353CC}">
              <c16:uniqueId val="{00000005-5C80-47BE-9E0D-EE8FCCD49EA1}"/>
            </c:ext>
          </c:extLst>
        </c:ser>
        <c:ser>
          <c:idx val="0"/>
          <c:order val="7"/>
          <c:tx>
            <c:strRef>
              <c:f>'S4_Space Heating-Res'!$E$75</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5:$AL$75</c15:sqref>
                  </c15:fullRef>
                </c:ext>
              </c:extLst>
              <c:f>'S4_Space Heating-Res'!$I$75:$AL$75</c:f>
              <c:numCache>
                <c:formatCode>#,##0.000</c:formatCode>
                <c:ptCount val="30"/>
                <c:pt idx="0">
                  <c:v>1.3662063999999998</c:v>
                </c:pt>
                <c:pt idx="1">
                  <c:v>1.3220308799999989</c:v>
                </c:pt>
                <c:pt idx="2">
                  <c:v>1.2678484499999987</c:v>
                </c:pt>
                <c:pt idx="3">
                  <c:v>1.2053957299999976</c:v>
                </c:pt>
                <c:pt idx="4">
                  <c:v>1.1367343299999999</c:v>
                </c:pt>
                <c:pt idx="5">
                  <c:v>1.0670260499999993</c:v>
                </c:pt>
                <c:pt idx="6">
                  <c:v>0.99696056999999794</c:v>
                </c:pt>
                <c:pt idx="7">
                  <c:v>0.92708286999999967</c:v>
                </c:pt>
                <c:pt idx="8">
                  <c:v>0.85780783999999988</c:v>
                </c:pt>
                <c:pt idx="9">
                  <c:v>0.78945702999999867</c:v>
                </c:pt>
                <c:pt idx="10">
                  <c:v>0.72230338999999966</c:v>
                </c:pt>
                <c:pt idx="11">
                  <c:v>0.65661180999999991</c:v>
                </c:pt>
                <c:pt idx="12">
                  <c:v>0.59266713999999987</c:v>
                </c:pt>
                <c:pt idx="13">
                  <c:v>0.5307874899999997</c:v>
                </c:pt>
                <c:pt idx="14">
                  <c:v>0.47132404</c:v>
                </c:pt>
                <c:pt idx="15">
                  <c:v>0.41465063999999974</c:v>
                </c:pt>
                <c:pt idx="16">
                  <c:v>0.36114696999999996</c:v>
                </c:pt>
                <c:pt idx="17">
                  <c:v>0.3111762899999998</c:v>
                </c:pt>
                <c:pt idx="18">
                  <c:v>0.26506088999999966</c:v>
                </c:pt>
                <c:pt idx="19">
                  <c:v>0.22305748999999989</c:v>
                </c:pt>
                <c:pt idx="20">
                  <c:v>0.18533556000000001</c:v>
                </c:pt>
                <c:pt idx="21">
                  <c:v>0.15196134999999991</c:v>
                </c:pt>
                <c:pt idx="22">
                  <c:v>0.12289139999999997</c:v>
                </c:pt>
                <c:pt idx="23">
                  <c:v>9.7975519999999872E-2</c:v>
                </c:pt>
                <c:pt idx="24">
                  <c:v>7.697010999999998E-2</c:v>
                </c:pt>
                <c:pt idx="25">
                  <c:v>5.9557779999999977E-2</c:v>
                </c:pt>
                <c:pt idx="26">
                  <c:v>4.5371109999999951E-2</c:v>
                </c:pt>
                <c:pt idx="27">
                  <c:v>3.4015599999999979E-2</c:v>
                </c:pt>
                <c:pt idx="28">
                  <c:v>2.509049999999996E-2</c:v>
                </c:pt>
                <c:pt idx="29">
                  <c:v>1.8205199999999991E-2</c:v>
                </c:pt>
              </c:numCache>
            </c:numRef>
          </c:val>
          <c:extLst>
            <c:ext xmlns:c16="http://schemas.microsoft.com/office/drawing/2014/chart" uri="{C3380CC4-5D6E-409C-BE32-E72D297353CC}">
              <c16:uniqueId val="{00000006-5C80-47BE-9E0D-EE8FCCD49EA1}"/>
            </c:ext>
          </c:extLst>
        </c:ser>
        <c:ser>
          <c:idx val="4"/>
          <c:order val="8"/>
          <c:tx>
            <c:strRef>
              <c:f>'S4_Space Heating-Res'!$E$79</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9:$AL$79</c15:sqref>
                  </c15:fullRef>
                </c:ext>
              </c:extLst>
              <c:f>'S4_Space Heating-Res'!$I$79:$AL$79</c:f>
              <c:numCache>
                <c:formatCode>#,##0.000</c:formatCode>
                <c:ptCount val="30"/>
                <c:pt idx="0">
                  <c:v>0.14099471999999999</c:v>
                </c:pt>
                <c:pt idx="1">
                  <c:v>0.29761525999999983</c:v>
                </c:pt>
                <c:pt idx="2">
                  <c:v>0.50723059999999986</c:v>
                </c:pt>
                <c:pt idx="3">
                  <c:v>0.75280261999999976</c:v>
                </c:pt>
                <c:pt idx="4">
                  <c:v>1.0201843099999999</c:v>
                </c:pt>
                <c:pt idx="5">
                  <c:v>1.2621614699999997</c:v>
                </c:pt>
                <c:pt idx="6">
                  <c:v>1.5164140699999993</c:v>
                </c:pt>
                <c:pt idx="7">
                  <c:v>1.6380462999999996</c:v>
                </c:pt>
                <c:pt idx="8">
                  <c:v>1.6891626800000001</c:v>
                </c:pt>
                <c:pt idx="9">
                  <c:v>1.6979258799999986</c:v>
                </c:pt>
                <c:pt idx="10">
                  <c:v>1.7030070399999984</c:v>
                </c:pt>
                <c:pt idx="11">
                  <c:v>1.7034718799999999</c:v>
                </c:pt>
                <c:pt idx="12">
                  <c:v>1.6982369699999997</c:v>
                </c:pt>
                <c:pt idx="13">
                  <c:v>1.6860792600000001</c:v>
                </c:pt>
                <c:pt idx="14">
                  <c:v>1.6656560499999997</c:v>
                </c:pt>
                <c:pt idx="15">
                  <c:v>1.6385225099999996</c:v>
                </c:pt>
                <c:pt idx="16">
                  <c:v>1.6034781799999989</c:v>
                </c:pt>
                <c:pt idx="17">
                  <c:v>1.5594086899999986</c:v>
                </c:pt>
                <c:pt idx="18">
                  <c:v>1.5053925899999998</c:v>
                </c:pt>
                <c:pt idx="19">
                  <c:v>1.4408208499999999</c:v>
                </c:pt>
                <c:pt idx="20">
                  <c:v>1.3655180199999994</c:v>
                </c:pt>
                <c:pt idx="21">
                  <c:v>1.2798493999999998</c:v>
                </c:pt>
                <c:pt idx="22">
                  <c:v>1.18479577</c:v>
                </c:pt>
                <c:pt idx="23">
                  <c:v>1.0819755699999993</c:v>
                </c:pt>
                <c:pt idx="24">
                  <c:v>0.97359979999999979</c:v>
                </c:pt>
                <c:pt idx="25">
                  <c:v>0.86235139999999899</c:v>
                </c:pt>
                <c:pt idx="26">
                  <c:v>0.75119473999999997</c:v>
                </c:pt>
                <c:pt idx="27">
                  <c:v>0.64313327999999992</c:v>
                </c:pt>
                <c:pt idx="28">
                  <c:v>0.54094923999999978</c:v>
                </c:pt>
                <c:pt idx="29">
                  <c:v>0.44696244999999984</c:v>
                </c:pt>
              </c:numCache>
            </c:numRef>
          </c:val>
          <c:extLst>
            <c:ext xmlns:c16="http://schemas.microsoft.com/office/drawing/2014/chart" uri="{C3380CC4-5D6E-409C-BE32-E72D297353CC}">
              <c16:uniqueId val="{00000007-5C80-47BE-9E0D-EE8FCCD49EA1}"/>
            </c:ext>
          </c:extLst>
        </c:ser>
        <c:ser>
          <c:idx val="1"/>
          <c:order val="9"/>
          <c:tx>
            <c:strRef>
              <c:f>'S4_Space Heating-Res'!$E$7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6:$AL$76</c15:sqref>
                  </c15:fullRef>
                </c:ext>
              </c:extLst>
              <c:f>'S4_Space Heating-Res'!$I$76:$AL$76</c:f>
              <c:numCache>
                <c:formatCode>#,##0.000</c:formatCode>
                <c:ptCount val="30"/>
                <c:pt idx="0">
                  <c:v>5.3863387599999983</c:v>
                </c:pt>
                <c:pt idx="1">
                  <c:v>5.2923191299999974</c:v>
                </c:pt>
                <c:pt idx="2">
                  <c:v>5.1368778499999959</c:v>
                </c:pt>
                <c:pt idx="3">
                  <c:v>4.9252844699999994</c:v>
                </c:pt>
                <c:pt idx="4">
                  <c:v>4.664961739999999</c:v>
                </c:pt>
                <c:pt idx="5">
                  <c:v>4.4023364199999966</c:v>
                </c:pt>
                <c:pt idx="6">
                  <c:v>3.7715624799999987</c:v>
                </c:pt>
                <c:pt idx="7">
                  <c:v>3.2659347999999944</c:v>
                </c:pt>
                <c:pt idx="8">
                  <c:v>3.1246192899999992</c:v>
                </c:pt>
                <c:pt idx="9">
                  <c:v>2.9711772899999986</c:v>
                </c:pt>
                <c:pt idx="10">
                  <c:v>2.8063334299999996</c:v>
                </c:pt>
                <c:pt idx="11">
                  <c:v>2.6312530399999994</c:v>
                </c:pt>
                <c:pt idx="12">
                  <c:v>2.4475703299999987</c:v>
                </c:pt>
                <c:pt idx="13">
                  <c:v>2.2573791499999998</c:v>
                </c:pt>
                <c:pt idx="14">
                  <c:v>2.0631753500000003</c:v>
                </c:pt>
                <c:pt idx="15">
                  <c:v>1.8677489499999989</c:v>
                </c:pt>
                <c:pt idx="16">
                  <c:v>1.674033649999999</c:v>
                </c:pt>
                <c:pt idx="17">
                  <c:v>1.4849324899999998</c:v>
                </c:pt>
                <c:pt idx="18">
                  <c:v>1.3031455899999986</c:v>
                </c:pt>
                <c:pt idx="19">
                  <c:v>1.1310259499999999</c:v>
                </c:pt>
                <c:pt idx="20">
                  <c:v>0.97048236999999993</c:v>
                </c:pt>
                <c:pt idx="21">
                  <c:v>0.82293455999999976</c:v>
                </c:pt>
                <c:pt idx="22">
                  <c:v>0.6893141499999994</c:v>
                </c:pt>
                <c:pt idx="23">
                  <c:v>0.5700949799999997</c:v>
                </c:pt>
                <c:pt idx="24">
                  <c:v>0.46533555999999959</c:v>
                </c:pt>
                <c:pt idx="25">
                  <c:v>0.37472243999999988</c:v>
                </c:pt>
                <c:pt idx="26">
                  <c:v>0.2976117499999999</c:v>
                </c:pt>
                <c:pt idx="27">
                  <c:v>0.23307542000000001</c:v>
                </c:pt>
                <c:pt idx="28">
                  <c:v>0.17995812999999994</c:v>
                </c:pt>
                <c:pt idx="29">
                  <c:v>0.13695097999999997</c:v>
                </c:pt>
              </c:numCache>
            </c:numRef>
          </c:val>
          <c:extLst>
            <c:ext xmlns:c16="http://schemas.microsoft.com/office/drawing/2014/chart" uri="{C3380CC4-5D6E-409C-BE32-E72D297353CC}">
              <c16:uniqueId val="{00000008-5C80-47BE-9E0D-EE8FCCD49EA1}"/>
            </c:ext>
          </c:extLst>
        </c:ser>
        <c:dLbls>
          <c:showLegendKey val="0"/>
          <c:showVal val="0"/>
          <c:showCatName val="0"/>
          <c:showSerName val="0"/>
          <c:showPercent val="0"/>
          <c:showBubbleSize val="0"/>
        </c:dLbls>
        <c:axId val="2093503807"/>
        <c:axId val="2093520447"/>
        <c:extLst>
          <c:ext xmlns:c15="http://schemas.microsoft.com/office/drawing/2012/chart" uri="{02D57815-91ED-43cb-92C2-25804820EDAC}">
            <c15:filteredAreaSeries>
              <c15:ser>
                <c:idx val="5"/>
                <c:order val="2"/>
                <c:tx>
                  <c:strRef>
                    <c:extLst>
                      <c:ext uri="{02D57815-91ED-43cb-92C2-25804820EDAC}">
                        <c15:formulaRef>
                          <c15:sqref>'S4_Space Heating-Res'!$E$80</c15:sqref>
                        </c15:formulaRef>
                      </c:ext>
                    </c:extLst>
                    <c:strCache>
                      <c:ptCount val="1"/>
                      <c:pt idx="0">
                        <c:v>Heat Pump</c:v>
                      </c:pt>
                    </c:strCache>
                  </c:strRef>
                </c:tx>
                <c:spPr>
                  <a:solidFill>
                    <a:schemeClr val="tx2"/>
                  </a:solidFill>
                  <a:ln>
                    <a:noFill/>
                  </a:ln>
                  <a:effectLst/>
                </c:spPr>
                <c:cat>
                  <c:numRef>
                    <c:extLst>
                      <c:ext uri="{02D57815-91ED-43cb-92C2-25804820EDAC}">
                        <c15:fullRef>
                          <c15:sqref>'S4_Space Heating-Res'!$F$46:$AL$46</c15:sqref>
                        </c15:fullRef>
                        <c15:formulaRef>
                          <c15:sqref>'S4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Space Heating-Res'!$F$80:$AL$80</c15:sqref>
                        </c15:fullRef>
                        <c15:formulaRef>
                          <c15:sqref>'S4_Space Heating-Res'!$H$80:$AL$80</c15:sqref>
                        </c15:formulaRef>
                      </c:ext>
                    </c:extLst>
                    <c:numCache>
                      <c:formatCode>#,##0</c:formatCode>
                      <c:ptCount val="31"/>
                      <c:pt idx="0" formatCode="#,##0.000">
                        <c:v>0</c:v>
                      </c:pt>
                      <c:pt idx="1" formatCode="#,##0.000">
                        <c:v>9.7263999999999901E-4</c:v>
                      </c:pt>
                      <c:pt idx="2" formatCode="#,##0.000">
                        <c:v>5.3992099999999894E-3</c:v>
                      </c:pt>
                      <c:pt idx="3" formatCode="#,##0.000">
                        <c:v>2.9537759999999986E-2</c:v>
                      </c:pt>
                      <c:pt idx="4" formatCode="#,##0.000">
                        <c:v>8.4741429999999993E-2</c:v>
                      </c:pt>
                      <c:pt idx="5" formatCode="#,##0.000">
                        <c:v>0.17706139999999987</c:v>
                      </c:pt>
                      <c:pt idx="6" formatCode="#,##0.000">
                        <c:v>0.30649427000000001</c:v>
                      </c:pt>
                      <c:pt idx="7" formatCode="#,##0.000">
                        <c:v>0.77545719999999985</c:v>
                      </c:pt>
                      <c:pt idx="8" formatCode="#,##0.000">
                        <c:v>1.2737743099999987</c:v>
                      </c:pt>
                      <c:pt idx="9" formatCode="#,##0.000">
                        <c:v>1.4988000699999999</c:v>
                      </c:pt>
                      <c:pt idx="10" formatCode="#,##0.000">
                        <c:v>1.7819071799999995</c:v>
                      </c:pt>
                      <c:pt idx="11" formatCode="#,##0.000">
                        <c:v>2.0778643099999998</c:v>
                      </c:pt>
                      <c:pt idx="12" formatCode="#,##0.000">
                        <c:v>2.3862632199999991</c:v>
                      </c:pt>
                      <c:pt idx="13" formatCode="#,##0.000">
                        <c:v>2.7063394399999985</c:v>
                      </c:pt>
                      <c:pt idx="14" formatCode="#,##0.000">
                        <c:v>3.0369499099999993</c:v>
                      </c:pt>
                      <c:pt idx="15" formatCode="#,##0.000">
                        <c:v>3.376613499999999</c:v>
                      </c:pt>
                      <c:pt idx="16" formatCode="#,##0.000">
                        <c:v>3.7203018599999984</c:v>
                      </c:pt>
                      <c:pt idx="17" formatCode="#,##0.000">
                        <c:v>4.0658811500000001</c:v>
                      </c:pt>
                      <c:pt idx="18" formatCode="#,##0.000">
                        <c:v>4.4111796099999969</c:v>
                      </c:pt>
                      <c:pt idx="19" formatCode="#,##0.000">
                        <c:v>4.7540795399999993</c:v>
                      </c:pt>
                      <c:pt idx="20" formatCode="#,##0.000">
                        <c:v>5.0925632399999987</c:v>
                      </c:pt>
                      <c:pt idx="21" formatCode="#,##0.000">
                        <c:v>5.4247012399999992</c:v>
                      </c:pt>
                      <c:pt idx="22" formatCode="#,##0.000">
                        <c:v>5.7485905700000002</c:v>
                      </c:pt>
                      <c:pt idx="23" formatCode="#,##0.000">
                        <c:v>6.062270279999999</c:v>
                      </c:pt>
                      <c:pt idx="24" formatCode="#,##0.000">
                        <c:v>6.3636519399999969</c:v>
                      </c:pt>
                      <c:pt idx="25" formatCode="#,##0.000">
                        <c:v>6.6505039499999974</c:v>
                      </c:pt>
                      <c:pt idx="26" formatCode="#,##0.000">
                        <c:v>6.9205151399999991</c:v>
                      </c:pt>
                      <c:pt idx="27" formatCode="#,##0.000">
                        <c:v>7.1714400299999985</c:v>
                      </c:pt>
                      <c:pt idx="28" formatCode="#,##0.000">
                        <c:v>7.4013030199999967</c:v>
                      </c:pt>
                      <c:pt idx="29" formatCode="#,##0.000">
                        <c:v>7.6086204599999974</c:v>
                      </c:pt>
                      <c:pt idx="30" formatCode="#,##0.000">
                        <c:v>7.7925894899999895</c:v>
                      </c:pt>
                    </c:numCache>
                  </c:numRef>
                </c:val>
                <c:extLst>
                  <c:ext xmlns:c16="http://schemas.microsoft.com/office/drawing/2014/chart" uri="{C3380CC4-5D6E-409C-BE32-E72D297353CC}">
                    <c16:uniqueId val="{00000009-5C80-47BE-9E0D-EE8FCCD49EA1}"/>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4_Space Heating-Res'!$E$87</c15:sqref>
                        </c15:formulaRef>
                      </c:ext>
                    </c:extLst>
                    <c:strCache>
                      <c:ptCount val="1"/>
                      <c:pt idx="0">
                        <c:v>Hybrid Oil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4_Space Heating-Res'!$F$46:$AL$46</c15:sqref>
                        </c15:fullRef>
                        <c15:formulaRef>
                          <c15:sqref>'S4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87:$AL$87</c15:sqref>
                        </c15:fullRef>
                        <c15:formulaRef>
                          <c15:sqref>'S4_Space Heating-Res'!$I$87:$AL$87</c15:sqref>
                        </c15:formulaRef>
                      </c:ext>
                    </c:extLst>
                    <c:numCache>
                      <c:formatCode>0.0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A-5C80-47BE-9E0D-EE8FCCD49EA1}"/>
                  </c:ext>
                </c:extLst>
              </c15:ser>
            </c15:filteredAreaSeries>
          </c:ext>
        </c:extLst>
      </c:areaChart>
      <c:catAx>
        <c:axId val="209350380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20447"/>
        <c:crosses val="autoZero"/>
        <c:auto val="1"/>
        <c:lblAlgn val="ctr"/>
        <c:lblOffset val="100"/>
        <c:tickLblSkip val="5"/>
        <c:tickMarkSkip val="10"/>
        <c:noMultiLvlLbl val="0"/>
      </c:catAx>
      <c:valAx>
        <c:axId val="2093520447"/>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03807"/>
        <c:crosses val="autoZero"/>
        <c:crossBetween val="midCat"/>
      </c:valAx>
      <c:spPr>
        <a:noFill/>
        <a:ln>
          <a:noFill/>
        </a:ln>
        <a:effectLst/>
      </c:spPr>
    </c:plotArea>
    <c:legend>
      <c:legendPos val="r"/>
      <c:layout>
        <c:manualLayout>
          <c:xMode val="edge"/>
          <c:yMode val="edge"/>
          <c:x val="0.71763179602549698"/>
          <c:y val="9.9043035617332395E-2"/>
          <c:w val="0.2584601924759405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4_Space Heating-Res'!$E$68</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8:$AL$68</c15:sqref>
                  </c15:fullRef>
                </c:ext>
              </c:extLst>
              <c:f>'S4_Space Heating-Res'!$I$68:$AL$68</c:f>
              <c:numCache>
                <c:formatCode>0%</c:formatCode>
                <c:ptCount val="30"/>
                <c:pt idx="0">
                  <c:v>9.072727077224546E-5</c:v>
                </c:pt>
                <c:pt idx="1">
                  <c:v>1.6197055614208219E-3</c:v>
                </c:pt>
                <c:pt idx="2">
                  <c:v>1.1054627421368994E-2</c:v>
                </c:pt>
                <c:pt idx="3">
                  <c:v>2.7687913931409201E-2</c:v>
                </c:pt>
                <c:pt idx="4">
                  <c:v>4.7494979745463135E-2</c:v>
                </c:pt>
                <c:pt idx="5">
                  <c:v>6.7492491321865161E-2</c:v>
                </c:pt>
                <c:pt idx="6">
                  <c:v>0.13110343442185218</c:v>
                </c:pt>
                <c:pt idx="7">
                  <c:v>0.16821944072200595</c:v>
                </c:pt>
                <c:pt idx="8">
                  <c:v>0.17525252021173848</c:v>
                </c:pt>
                <c:pt idx="9">
                  <c:v>0.21711781222283696</c:v>
                </c:pt>
                <c:pt idx="10">
                  <c:v>0.21885529492302466</c:v>
                </c:pt>
                <c:pt idx="11">
                  <c:v>0.22062083824707593</c:v>
                </c:pt>
                <c:pt idx="12">
                  <c:v>0.22239109435696475</c:v>
                </c:pt>
                <c:pt idx="13">
                  <c:v>0.22414103580908284</c:v>
                </c:pt>
                <c:pt idx="14">
                  <c:v>0.22584913182433858</c:v>
                </c:pt>
                <c:pt idx="15">
                  <c:v>0.22629162546334852</c:v>
                </c:pt>
                <c:pt idx="16">
                  <c:v>0.22667837973576643</c:v>
                </c:pt>
                <c:pt idx="17">
                  <c:v>0.22702635779124544</c:v>
                </c:pt>
                <c:pt idx="18">
                  <c:v>0.22736835739891575</c:v>
                </c:pt>
                <c:pt idx="19">
                  <c:v>0.2277459764069123</c:v>
                </c:pt>
                <c:pt idx="20">
                  <c:v>0.22819984141033114</c:v>
                </c:pt>
                <c:pt idx="21">
                  <c:v>0.22875918132148645</c:v>
                </c:pt>
                <c:pt idx="22">
                  <c:v>0.22943508791938586</c:v>
                </c:pt>
                <c:pt idx="23">
                  <c:v>0.2302183546153545</c:v>
                </c:pt>
                <c:pt idx="24">
                  <c:v>0.2310793618626017</c:v>
                </c:pt>
                <c:pt idx="25">
                  <c:v>0.23196955911508652</c:v>
                </c:pt>
                <c:pt idx="26">
                  <c:v>0.23282571055568671</c:v>
                </c:pt>
                <c:pt idx="27">
                  <c:v>0.23357919961558701</c:v>
                </c:pt>
                <c:pt idx="28">
                  <c:v>0.23417351916087262</c:v>
                </c:pt>
                <c:pt idx="29">
                  <c:v>0.23458248322835537</c:v>
                </c:pt>
              </c:numCache>
            </c:numRef>
          </c:val>
          <c:extLst>
            <c:ext xmlns:c16="http://schemas.microsoft.com/office/drawing/2014/chart" uri="{C3380CC4-5D6E-409C-BE32-E72D297353CC}">
              <c16:uniqueId val="{00000000-616F-4323-AF71-7A22508281A2}"/>
            </c:ext>
          </c:extLst>
        </c:ser>
        <c:ser>
          <c:idx val="7"/>
          <c:order val="1"/>
          <c:tx>
            <c:v>ASHP with Electric Backup</c:v>
          </c:tx>
          <c:spPr>
            <a:solidFill>
              <a:schemeClr val="accent1"/>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7:$AL$67</c15:sqref>
                  </c15:fullRef>
                </c:ext>
              </c:extLst>
              <c:f>'S4_Space Heating-Res'!$I$67:$AL$67</c:f>
              <c:numCache>
                <c:formatCode>0%</c:formatCode>
                <c:ptCount val="30"/>
                <c:pt idx="0">
                  <c:v>2.6833995020638665E-3</c:v>
                </c:pt>
                <c:pt idx="1">
                  <c:v>1.0349356661722542E-2</c:v>
                </c:pt>
                <c:pt idx="2">
                  <c:v>5.1731545600276353E-2</c:v>
                </c:pt>
                <c:pt idx="3">
                  <c:v>0.11220537459881842</c:v>
                </c:pt>
                <c:pt idx="4">
                  <c:v>0.18283783364711825</c:v>
                </c:pt>
                <c:pt idx="5">
                  <c:v>0.2523788899385922</c:v>
                </c:pt>
                <c:pt idx="6">
                  <c:v>0.47744185580005377</c:v>
                </c:pt>
                <c:pt idx="7">
                  <c:v>0.60186678346378164</c:v>
                </c:pt>
                <c:pt idx="8">
                  <c:v>0.61671776299438452</c:v>
                </c:pt>
                <c:pt idx="9">
                  <c:v>0.73933054286174194</c:v>
                </c:pt>
                <c:pt idx="10">
                  <c:v>0.74612332519973124</c:v>
                </c:pt>
                <c:pt idx="11">
                  <c:v>0.75301290305888813</c:v>
                </c:pt>
                <c:pt idx="12">
                  <c:v>0.75998650051652616</c:v>
                </c:pt>
                <c:pt idx="13">
                  <c:v>0.76703467373844192</c:v>
                </c:pt>
                <c:pt idx="14">
                  <c:v>0.77415086817566137</c:v>
                </c:pt>
                <c:pt idx="15">
                  <c:v>0.77370837453665142</c:v>
                </c:pt>
                <c:pt idx="16">
                  <c:v>0.77332162026423357</c:v>
                </c:pt>
                <c:pt idx="17">
                  <c:v>0.77297364220875453</c:v>
                </c:pt>
                <c:pt idx="18">
                  <c:v>0.7726316426010843</c:v>
                </c:pt>
                <c:pt idx="19">
                  <c:v>0.7722540235930877</c:v>
                </c:pt>
                <c:pt idx="20">
                  <c:v>0.77180015858966888</c:v>
                </c:pt>
                <c:pt idx="21">
                  <c:v>0.77124081867851357</c:v>
                </c:pt>
                <c:pt idx="22">
                  <c:v>0.77056491208061406</c:v>
                </c:pt>
                <c:pt idx="23">
                  <c:v>0.76978164538464544</c:v>
                </c:pt>
                <c:pt idx="24">
                  <c:v>0.76892063813739819</c:v>
                </c:pt>
                <c:pt idx="25">
                  <c:v>0.76803044088491346</c:v>
                </c:pt>
                <c:pt idx="26">
                  <c:v>0.76717428944431332</c:v>
                </c:pt>
                <c:pt idx="27">
                  <c:v>0.76642080038441307</c:v>
                </c:pt>
                <c:pt idx="28">
                  <c:v>0.76582648083912752</c:v>
                </c:pt>
                <c:pt idx="29">
                  <c:v>0.7654175167716446</c:v>
                </c:pt>
              </c:numCache>
            </c:numRef>
          </c:val>
          <c:extLst>
            <c:ext xmlns:c16="http://schemas.microsoft.com/office/drawing/2014/chart" uri="{C3380CC4-5D6E-409C-BE32-E72D297353CC}">
              <c16:uniqueId val="{00000001-616F-4323-AF71-7A22508281A2}"/>
            </c:ext>
          </c:extLst>
        </c:ser>
        <c:ser>
          <c:idx val="11"/>
          <c:order val="3"/>
          <c:tx>
            <c:v>ASHP with Fuel Backup</c:v>
          </c:tx>
          <c:spPr>
            <a:solidFill>
              <a:schemeClr val="accent1">
                <a:lumMod val="40000"/>
                <a:lumOff val="60000"/>
              </a:schemeClr>
            </a:solidFill>
            <a:ln w="25400">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1:$AL$71</c15:sqref>
                  </c15:fullRef>
                </c:ext>
              </c:extLst>
              <c:f>'S4_Space Heating-Res'!$I$71:$AL$71</c:f>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616F-4323-AF71-7A22508281A2}"/>
            </c:ext>
          </c:extLst>
        </c:ser>
        <c:ser>
          <c:idx val="2"/>
          <c:order val="4"/>
          <c:tx>
            <c:strRef>
              <c:f>'S4_Space Heating-Res'!$E$60</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0:$AL$60</c15:sqref>
                  </c15:fullRef>
                </c:ext>
              </c:extLst>
              <c:f>'S4_Space Heating-Res'!$I$60:$AL$60</c:f>
              <c:numCache>
                <c:formatCode>0%</c:formatCode>
                <c:ptCount val="30"/>
                <c:pt idx="0">
                  <c:v>7.4249760910396395E-2</c:v>
                </c:pt>
                <c:pt idx="1">
                  <c:v>6.62171119829469E-2</c:v>
                </c:pt>
                <c:pt idx="2">
                  <c:v>5.8059221692095125E-2</c:v>
                </c:pt>
                <c:pt idx="3">
                  <c:v>4.9809422083015011E-2</c:v>
                </c:pt>
                <c:pt idx="4">
                  <c:v>4.1498891363834917E-2</c:v>
                </c:pt>
                <c:pt idx="5">
                  <c:v>3.3089583052912902E-2</c:v>
                </c:pt>
                <c:pt idx="6">
                  <c:v>2.4648356535323435E-2</c:v>
                </c:pt>
                <c:pt idx="7">
                  <c:v>1.6378623130664603E-2</c:v>
                </c:pt>
                <c:pt idx="8">
                  <c:v>1.0198085718687706E-2</c:v>
                </c:pt>
                <c:pt idx="9">
                  <c:v>4.0511497067727067E-3</c:v>
                </c:pt>
                <c:pt idx="10">
                  <c:v>3.258680956221169E-3</c:v>
                </c:pt>
                <c:pt idx="11">
                  <c:v>2.4539402845714354E-3</c:v>
                </c:pt>
                <c:pt idx="12">
                  <c:v>1.640421111258675E-3</c:v>
                </c:pt>
                <c:pt idx="13">
                  <c:v>8.2147614623334869E-4</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616F-4323-AF71-7A22508281A2}"/>
            </c:ext>
          </c:extLst>
        </c:ser>
        <c:ser>
          <c:idx val="6"/>
          <c:order val="5"/>
          <c:tx>
            <c:strRef>
              <c:f>'S4_Space Heating-Res'!$E$64</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4:$AL$64</c15:sqref>
                  </c15:fullRef>
                </c:ext>
              </c:extLst>
              <c:f>'S4_Space Heating-Res'!$I$64:$AL$64</c:f>
              <c:numCache>
                <c:formatCode>0%</c:formatCode>
                <c:ptCount val="30"/>
                <c:pt idx="0">
                  <c:v>4.9609648840968426E-2</c:v>
                </c:pt>
                <c:pt idx="1">
                  <c:v>4.422849091339015E-2</c:v>
                </c:pt>
                <c:pt idx="2">
                  <c:v>3.8744582945665462E-2</c:v>
                </c:pt>
                <c:pt idx="3">
                  <c:v>3.3196465926959302E-2</c:v>
                </c:pt>
                <c:pt idx="4">
                  <c:v>2.7615847071604062E-2</c:v>
                </c:pt>
                <c:pt idx="5">
                  <c:v>2.1984031683294377E-2</c:v>
                </c:pt>
                <c:pt idx="6">
                  <c:v>1.6349788494002069E-2</c:v>
                </c:pt>
                <c:pt idx="7">
                  <c:v>1.0874349480079232E-2</c:v>
                </c:pt>
                <c:pt idx="8">
                  <c:v>5.5244902503455359E-3</c:v>
                </c:pt>
                <c:pt idx="9">
                  <c:v>1.6535029905562313E-4</c:v>
                </c:pt>
                <c:pt idx="10">
                  <c:v>1.3052875327699423E-4</c:v>
                </c:pt>
                <c:pt idx="11">
                  <c:v>9.6654581150946024E-5</c:v>
                </c:pt>
                <c:pt idx="12">
                  <c:v>6.3667734028071207E-5</c:v>
                </c:pt>
                <c:pt idx="13">
                  <c:v>3.1522869842070423E-5</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616F-4323-AF71-7A22508281A2}"/>
            </c:ext>
          </c:extLst>
        </c:ser>
        <c:ser>
          <c:idx val="3"/>
          <c:order val="6"/>
          <c:tx>
            <c:strRef>
              <c:f>'S4_Space Heating-Res'!$E$61</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1:$AL$61</c15:sqref>
                  </c15:fullRef>
                </c:ext>
              </c:extLst>
              <c:f>'S4_Space Heating-Res'!$I$61:$AL$61</c:f>
              <c:numCache>
                <c:formatCode>0%</c:formatCode>
                <c:ptCount val="30"/>
                <c:pt idx="0">
                  <c:v>1.1839609358776109E-2</c:v>
                </c:pt>
                <c:pt idx="1">
                  <c:v>2.1129583880709273E-2</c:v>
                </c:pt>
                <c:pt idx="2">
                  <c:v>2.781756404030512E-2</c:v>
                </c:pt>
                <c:pt idx="3">
                  <c:v>3.1860988734603697E-2</c:v>
                </c:pt>
                <c:pt idx="4">
                  <c:v>3.3229670348614938E-2</c:v>
                </c:pt>
                <c:pt idx="5">
                  <c:v>2.6536325722445641E-2</c:v>
                </c:pt>
                <c:pt idx="6">
                  <c:v>1.992385280634737E-2</c:v>
                </c:pt>
                <c:pt idx="7">
                  <c:v>1.3271509430239702E-2</c:v>
                </c:pt>
                <c:pt idx="8">
                  <c:v>6.6305620938112569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616F-4323-AF71-7A22508281A2}"/>
            </c:ext>
          </c:extLst>
        </c:ser>
        <c:ser>
          <c:idx val="0"/>
          <c:order val="7"/>
          <c:tx>
            <c:strRef>
              <c:f>'S4_Space Heating-Res'!$E$58</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58:$AL$58</c15:sqref>
                  </c15:fullRef>
                </c:ext>
              </c:extLst>
              <c:f>'S4_Space Heating-Res'!$I$58:$AL$58</c:f>
              <c:numCache>
                <c:formatCode>0%</c:formatCode>
                <c:ptCount val="30"/>
                <c:pt idx="0">
                  <c:v>6.5463362368626932E-2</c:v>
                </c:pt>
                <c:pt idx="1">
                  <c:v>4.3809598746892671E-2</c:v>
                </c:pt>
                <c:pt idx="2">
                  <c:v>2.5633263113101566E-2</c:v>
                </c:pt>
                <c:pt idx="3">
                  <c:v>1.1009400289649045E-2</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616F-4323-AF71-7A22508281A2}"/>
            </c:ext>
          </c:extLst>
        </c:ser>
        <c:ser>
          <c:idx val="4"/>
          <c:order val="8"/>
          <c:tx>
            <c:strRef>
              <c:f>'S4_Space Heating-Res'!$E$62</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62:$AL$62</c15:sqref>
                  </c15:fullRef>
                </c:ext>
              </c:extLst>
              <c:f>'S4_Space Heating-Res'!$I$62:$AL$62</c:f>
              <c:numCache>
                <c:formatCode>0%</c:formatCode>
                <c:ptCount val="30"/>
                <c:pt idx="0">
                  <c:v>0.26659214537994136</c:v>
                </c:pt>
                <c:pt idx="1">
                  <c:v>0.42349687081440751</c:v>
                </c:pt>
                <c:pt idx="2">
                  <c:v>0.54525147279111252</c:v>
                </c:pt>
                <c:pt idx="3">
                  <c:v>0.62239483750638269</c:v>
                </c:pt>
                <c:pt idx="4">
                  <c:v>0.66732277782336458</c:v>
                </c:pt>
                <c:pt idx="5">
                  <c:v>0.59851867828088967</c:v>
                </c:pt>
                <c:pt idx="6">
                  <c:v>0.33053271194242112</c:v>
                </c:pt>
                <c:pt idx="7">
                  <c:v>0.18938929377322891</c:v>
                </c:pt>
                <c:pt idx="8">
                  <c:v>0.18567657873103258</c:v>
                </c:pt>
                <c:pt idx="9">
                  <c:v>3.9335144909592681E-2</c:v>
                </c:pt>
                <c:pt idx="10">
                  <c:v>3.1632170167745825E-2</c:v>
                </c:pt>
                <c:pt idx="11">
                  <c:v>2.3815663828313498E-2</c:v>
                </c:pt>
                <c:pt idx="12">
                  <c:v>1.5918316281222377E-2</c:v>
                </c:pt>
                <c:pt idx="13">
                  <c:v>7.9712914363999181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616F-4323-AF71-7A22508281A2}"/>
            </c:ext>
          </c:extLst>
        </c:ser>
        <c:ser>
          <c:idx val="1"/>
          <c:order val="9"/>
          <c:tx>
            <c:strRef>
              <c:f>'S4_Space Heating-Res'!$E$59</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Res'!$F$46:$AL$46</c15:sqref>
                  </c15:fullRef>
                </c:ext>
              </c:extLst>
              <c:f>'S4_Space Heating-Res'!$H$46:$AL$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59:$AL$59</c15:sqref>
                  </c15:fullRef>
                </c:ext>
              </c:extLst>
              <c:f>'S4_Space Heating-Res'!$I$59:$AL$59</c:f>
              <c:numCache>
                <c:formatCode>0%</c:formatCode>
                <c:ptCount val="30"/>
                <c:pt idx="0">
                  <c:v>0.52947134636845472</c:v>
                </c:pt>
                <c:pt idx="1">
                  <c:v>0.38914928143851008</c:v>
                </c:pt>
                <c:pt idx="2">
                  <c:v>0.24170772239607477</c:v>
                </c:pt>
                <c:pt idx="3">
                  <c:v>0.11183559692916274</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8-616F-4323-AF71-7A22508281A2}"/>
            </c:ext>
          </c:extLst>
        </c:ser>
        <c:dLbls>
          <c:showLegendKey val="0"/>
          <c:showVal val="0"/>
          <c:showCatName val="0"/>
          <c:showSerName val="0"/>
          <c:showPercent val="0"/>
          <c:showBubbleSize val="0"/>
        </c:dLbls>
        <c:axId val="1948435055"/>
        <c:axId val="1948450031"/>
        <c:extLst>
          <c:ext xmlns:c15="http://schemas.microsoft.com/office/drawing/2012/chart" uri="{02D57815-91ED-43cb-92C2-25804820EDAC}">
            <c15:filteredAreaSeries>
              <c15:ser>
                <c:idx val="5"/>
                <c:order val="2"/>
                <c:tx>
                  <c:strRef>
                    <c:extLst>
                      <c:ext uri="{02D57815-91ED-43cb-92C2-25804820EDAC}">
                        <c15:formulaRef>
                          <c15:sqref>'S4_Space Heating-Res'!$E$63</c15:sqref>
                        </c15:formulaRef>
                      </c:ext>
                    </c:extLst>
                    <c:strCache>
                      <c:ptCount val="1"/>
                      <c:pt idx="0">
                        <c:v>Heat Pump</c:v>
                      </c:pt>
                    </c:strCache>
                  </c:strRef>
                </c:tx>
                <c:spPr>
                  <a:solidFill>
                    <a:schemeClr val="tx2"/>
                  </a:solidFill>
                  <a:ln>
                    <a:noFill/>
                  </a:ln>
                  <a:effectLst/>
                </c:spPr>
                <c:cat>
                  <c:numRef>
                    <c:extLst>
                      <c:ext uri="{02D57815-91ED-43cb-92C2-25804820EDAC}">
                        <c15:fullRef>
                          <c15:sqref>'S4_Space Heating-Res'!$F$46:$AL$46</c15:sqref>
                        </c15:fullRef>
                        <c15:formulaRef>
                          <c15:sqref>'S4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Space Heating-Res'!$G$63:$AL$63</c15:sqref>
                        </c15:fullRef>
                        <c15:formulaRef>
                          <c15:sqref>'S4_Space Heating-Res'!$I$63:$AL$63</c15:sqref>
                        </c15:formulaRef>
                      </c:ext>
                    </c:extLst>
                    <c:numCache>
                      <c:formatCode>0%</c:formatCode>
                      <c:ptCount val="30"/>
                      <c:pt idx="0">
                        <c:v>2.7741267728361124E-3</c:v>
                      </c:pt>
                      <c:pt idx="1">
                        <c:v>1.1969062223143366E-2</c:v>
                      </c:pt>
                      <c:pt idx="2">
                        <c:v>6.2786173021645339E-2</c:v>
                      </c:pt>
                      <c:pt idx="3">
                        <c:v>0.13989328853022762</c:v>
                      </c:pt>
                      <c:pt idx="4">
                        <c:v>0.23033281339258144</c:v>
                      </c:pt>
                      <c:pt idx="5">
                        <c:v>0.3198713812604575</c:v>
                      </c:pt>
                      <c:pt idx="6">
                        <c:v>0.60854529022190595</c:v>
                      </c:pt>
                      <c:pt idx="7">
                        <c:v>0.77008622418578765</c:v>
                      </c:pt>
                      <c:pt idx="8">
                        <c:v>0.79197028320612295</c:v>
                      </c:pt>
                      <c:pt idx="9">
                        <c:v>0.95644835508457893</c:v>
                      </c:pt>
                      <c:pt idx="10">
                        <c:v>0.96497862012275604</c:v>
                      </c:pt>
                      <c:pt idx="11">
                        <c:v>0.97363374130596414</c:v>
                      </c:pt>
                      <c:pt idx="12">
                        <c:v>0.98237759487349086</c:v>
                      </c:pt>
                      <c:pt idx="13">
                        <c:v>0.99117570954752465</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9-616F-4323-AF71-7A22508281A2}"/>
                  </c:ext>
                </c:extLst>
              </c15:ser>
            </c15:filteredAreaSeries>
            <c15:filteredAreaSeries>
              <c15:ser>
                <c:idx val="9"/>
                <c:order val="10"/>
                <c:tx>
                  <c:strRef>
                    <c:extLst xmlns:c15="http://schemas.microsoft.com/office/drawing/2012/chart">
                      <c:ext xmlns:c15="http://schemas.microsoft.com/office/drawing/2012/chart" uri="{02D57815-91ED-43cb-92C2-25804820EDAC}">
                        <c15:formulaRef>
                          <c15:sqref>'S4_Space Heating-Res'!$E$69</c15:sqref>
                        </c15:formulaRef>
                      </c:ext>
                    </c:extLst>
                    <c:strCache>
                      <c:ptCount val="1"/>
                      <c:pt idx="0">
                        <c:v>Hybrid Gas Electric Heat Pump</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S4_Space Heating-Res'!$F$46:$AL$46</c15:sqref>
                        </c15:fullRef>
                        <c15:formulaRef>
                          <c15:sqref>'S4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F$69:$AL$69</c15:sqref>
                        </c15:fullRef>
                        <c15:formulaRef>
                          <c15:sqref>'S4_Space Heating-Res'!$H$69:$AL$69</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xmlns:c15="http://schemas.microsoft.com/office/drawing/2012/chart">
                  <c:ext xmlns:c16="http://schemas.microsoft.com/office/drawing/2014/chart" uri="{C3380CC4-5D6E-409C-BE32-E72D297353CC}">
                    <c16:uniqueId val="{0000000A-616F-4323-AF71-7A22508281A2}"/>
                  </c:ext>
                </c:extLst>
              </c15:ser>
            </c15:filteredAreaSeries>
            <c15:filteredAreaSeries>
              <c15:ser>
                <c:idx val="10"/>
                <c:order val="11"/>
                <c:tx>
                  <c:strRef>
                    <c:extLst xmlns:c15="http://schemas.microsoft.com/office/drawing/2012/chart">
                      <c:ext xmlns:c15="http://schemas.microsoft.com/office/drawing/2012/chart" uri="{02D57815-91ED-43cb-92C2-25804820EDAC}">
                        <c15:formulaRef>
                          <c15:sqref>'S4_Space Heating-Res'!$E$70</c15:sqref>
                        </c15:formulaRef>
                      </c:ext>
                    </c:extLst>
                    <c:strCache>
                      <c:ptCount val="1"/>
                      <c:pt idx="0">
                        <c:v>Hybrid Oil Electric Heat Pump</c:v>
                      </c:pt>
                    </c:strCache>
                  </c:strRef>
                </c:tx>
                <c:spPr>
                  <a:solidFill>
                    <a:schemeClr val="accent5">
                      <a:lumMod val="60000"/>
                    </a:schemeClr>
                  </a:solidFill>
                  <a:ln w="25400">
                    <a:noFill/>
                  </a:ln>
                  <a:effectLst/>
                </c:spPr>
                <c:cat>
                  <c:numRef>
                    <c:extLst>
                      <c:ext xmlns:c15="http://schemas.microsoft.com/office/drawing/2012/chart" uri="{02D57815-91ED-43cb-92C2-25804820EDAC}">
                        <c15:fullRef>
                          <c15:sqref>'S4_Space Heating-Res'!$F$46:$AL$46</c15:sqref>
                        </c15:fullRef>
                        <c15:formulaRef>
                          <c15:sqref>'S4_Space Heating-Res'!$H$46:$AL$46</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Res'!$G$70:$AL$70</c15:sqref>
                        </c15:fullRef>
                        <c15:formulaRef>
                          <c15:sqref>'S4_Space Heating-Res'!$I$70:$AL$70</c15:sqref>
                        </c15:formulaRef>
                      </c:ext>
                    </c:extLst>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xmlns:c15="http://schemas.microsoft.com/office/drawing/2012/chart">
                  <c:ext xmlns:c16="http://schemas.microsoft.com/office/drawing/2014/chart" uri="{C3380CC4-5D6E-409C-BE32-E72D297353CC}">
                    <c16:uniqueId val="{0000000B-616F-4323-AF71-7A22508281A2}"/>
                  </c:ext>
                </c:extLst>
              </c15:ser>
            </c15:filteredAreaSeries>
          </c:ext>
        </c:extLst>
      </c:areaChart>
      <c:catAx>
        <c:axId val="1948435055"/>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948450031"/>
        <c:crosses val="autoZero"/>
        <c:auto val="1"/>
        <c:lblAlgn val="ctr"/>
        <c:lblOffset val="100"/>
        <c:tickLblSkip val="5"/>
        <c:tickMarkSkip val="10"/>
        <c:noMultiLvlLbl val="0"/>
      </c:catAx>
      <c:valAx>
        <c:axId val="194845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948435055"/>
        <c:crosses val="autoZero"/>
        <c:crossBetween val="midCat"/>
      </c:valAx>
      <c:spPr>
        <a:noFill/>
        <a:ln>
          <a:noFill/>
        </a:ln>
        <a:effectLst/>
      </c:spPr>
    </c:plotArea>
    <c:legend>
      <c:legendPos val="r"/>
      <c:layout>
        <c:manualLayout>
          <c:xMode val="edge"/>
          <c:yMode val="edge"/>
          <c:x val="0.725612055514813"/>
          <c:y val="0.10302892202783334"/>
          <c:w val="0.25058783212939434"/>
          <c:h val="0.77475504468693823"/>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5"/>
          <c:order val="0"/>
          <c:tx>
            <c:strRef>
              <c:f>'S4_Space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1:$AL$61</c15:sqref>
                  </c15:fullRef>
                </c:ext>
              </c:extLst>
              <c:f>'S4_Space Heating-Comm'!$H$61:$AL$61</c:f>
              <c:numCache>
                <c:formatCode>0%</c:formatCode>
                <c:ptCount val="31"/>
                <c:pt idx="0">
                  <c:v>0</c:v>
                </c:pt>
                <c:pt idx="1">
                  <c:v>0</c:v>
                </c:pt>
                <c:pt idx="2">
                  <c:v>0</c:v>
                </c:pt>
                <c:pt idx="3">
                  <c:v>4.1057100011605792E-2</c:v>
                </c:pt>
                <c:pt idx="4">
                  <c:v>0.12010000002847887</c:v>
                </c:pt>
                <c:pt idx="5">
                  <c:v>0.21229999999644592</c:v>
                </c:pt>
                <c:pt idx="6">
                  <c:v>0.30449999997482996</c:v>
                </c:pt>
                <c:pt idx="7">
                  <c:v>0.59469999999156831</c:v>
                </c:pt>
                <c:pt idx="8">
                  <c:v>0.76003129999796326</c:v>
                </c:pt>
                <c:pt idx="9">
                  <c:v>0.77971428568007517</c:v>
                </c:pt>
                <c:pt idx="10">
                  <c:v>0.81642857139600133</c:v>
                </c:pt>
                <c:pt idx="11">
                  <c:v>0.85314285715238503</c:v>
                </c:pt>
                <c:pt idx="12">
                  <c:v>0.8898571428567319</c:v>
                </c:pt>
                <c:pt idx="13">
                  <c:v>0.92657142858004016</c:v>
                </c:pt>
                <c:pt idx="14">
                  <c:v>0.96328571429711429</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AC13-4C8B-91B3-C20D7FE16C1C}"/>
            </c:ext>
          </c:extLst>
        </c:ser>
        <c:ser>
          <c:idx val="2"/>
          <c:order val="1"/>
          <c:tx>
            <c:strRef>
              <c:f>'S4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8:$AL$58</c15:sqref>
                  </c15:fullRef>
                </c:ext>
              </c:extLst>
              <c:f>'S4_Space Heating-Comm'!$H$58:$AL$58</c:f>
              <c:numCache>
                <c:formatCode>0%</c:formatCode>
                <c:ptCount val="31"/>
                <c:pt idx="0">
                  <c:v>0.12999999997824885</c:v>
                </c:pt>
                <c:pt idx="1">
                  <c:v>0.11700000002101626</c:v>
                </c:pt>
                <c:pt idx="2">
                  <c:v>0.10400000001516345</c:v>
                </c:pt>
                <c:pt idx="3">
                  <c:v>9.0999999979782392E-2</c:v>
                </c:pt>
                <c:pt idx="4">
                  <c:v>7.7999999991350627E-2</c:v>
                </c:pt>
                <c:pt idx="5">
                  <c:v>6.4999999993089919E-2</c:v>
                </c:pt>
                <c:pt idx="6">
                  <c:v>5.2000000010394863E-2</c:v>
                </c:pt>
                <c:pt idx="7">
                  <c:v>3.9000000001196383E-2</c:v>
                </c:pt>
                <c:pt idx="8">
                  <c:v>2.6000000015194057E-2</c:v>
                </c:pt>
                <c:pt idx="9">
                  <c:v>2.2285714297992663E-2</c:v>
                </c:pt>
                <c:pt idx="10">
                  <c:v>1.8571428638776779E-2</c:v>
                </c:pt>
                <c:pt idx="11">
                  <c:v>1.4857142878091671E-2</c:v>
                </c:pt>
                <c:pt idx="12">
                  <c:v>1.1142857127213655E-2</c:v>
                </c:pt>
                <c:pt idx="13">
                  <c:v>7.428571422499323E-3</c:v>
                </c:pt>
                <c:pt idx="14">
                  <c:v>3.7142857168554911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AC13-4C8B-91B3-C20D7FE16C1C}"/>
            </c:ext>
          </c:extLst>
        </c:ser>
        <c:ser>
          <c:idx val="6"/>
          <c:order val="2"/>
          <c:tx>
            <c:strRef>
              <c:f>'S4_Space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2:$AL$62</c15:sqref>
                  </c15:fullRef>
                </c:ext>
              </c:extLst>
              <c:f>'S4_Space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AC13-4C8B-91B3-C20D7FE16C1C}"/>
            </c:ext>
          </c:extLst>
        </c:ser>
        <c:ser>
          <c:idx val="3"/>
          <c:order val="3"/>
          <c:tx>
            <c:strRef>
              <c:f>'S4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9:$AL$59</c15:sqref>
                  </c15:fullRef>
                </c:ext>
              </c:extLst>
              <c:f>'S4_Space Heating-Comm'!$H$59:$AL$59</c:f>
              <c:numCache>
                <c:formatCode>0%</c:formatCode>
                <c:ptCount val="31"/>
                <c:pt idx="0">
                  <c:v>0</c:v>
                </c:pt>
                <c:pt idx="1">
                  <c:v>6.2999999827275778E-3</c:v>
                </c:pt>
                <c:pt idx="2">
                  <c:v>1.1200000019608537E-2</c:v>
                </c:pt>
                <c:pt idx="3">
                  <c:v>1.4700000022229133E-2</c:v>
                </c:pt>
                <c:pt idx="4">
                  <c:v>1.6800000008372996E-2</c:v>
                </c:pt>
                <c:pt idx="5">
                  <c:v>1.750000000215126E-2</c:v>
                </c:pt>
                <c:pt idx="6">
                  <c:v>1.4000000015163624E-2</c:v>
                </c:pt>
                <c:pt idx="7">
                  <c:v>1.0500000001655855E-2</c:v>
                </c:pt>
                <c:pt idx="8">
                  <c:v>6.9999999961290306E-3</c:v>
                </c:pt>
                <c:pt idx="9">
                  <c:v>3.499999987921053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AC13-4C8B-91B3-C20D7FE16C1C}"/>
            </c:ext>
          </c:extLst>
        </c:ser>
        <c:ser>
          <c:idx val="1"/>
          <c:order val="4"/>
          <c:tx>
            <c:strRef>
              <c:f>'S4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7:$AL$57</c15:sqref>
                  </c15:fullRef>
                </c:ext>
              </c:extLst>
              <c:f>'S4_Space Heating-Comm'!$H$57:$AL$57</c:f>
              <c:numCache>
                <c:formatCode>0%</c:formatCode>
                <c:ptCount val="31"/>
                <c:pt idx="0">
                  <c:v>8.000000000470299E-2</c:v>
                </c:pt>
                <c:pt idx="1">
                  <c:v>6.5700000021840024E-2</c:v>
                </c:pt>
                <c:pt idx="2">
                  <c:v>5.2799999999709184E-2</c:v>
                </c:pt>
                <c:pt idx="3">
                  <c:v>4.1300000016319401E-2</c:v>
                </c:pt>
                <c:pt idx="4">
                  <c:v>3.1199999986304312E-2</c:v>
                </c:pt>
                <c:pt idx="5">
                  <c:v>2.2499999991590556E-2</c:v>
                </c:pt>
                <c:pt idx="6">
                  <c:v>1.7999999985050679E-2</c:v>
                </c:pt>
                <c:pt idx="7">
                  <c:v>1.3500000007082891E-2</c:v>
                </c:pt>
                <c:pt idx="8">
                  <c:v>8.9999999861514312E-3</c:v>
                </c:pt>
                <c:pt idx="9">
                  <c:v>4.5000000538393233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AC13-4C8B-91B3-C20D7FE16C1C}"/>
            </c:ext>
          </c:extLst>
        </c:ser>
        <c:ser>
          <c:idx val="4"/>
          <c:order val="5"/>
          <c:tx>
            <c:strRef>
              <c:f>'S4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0:$AL$60</c15:sqref>
                  </c15:fullRef>
                </c:ext>
              </c:extLst>
              <c:f>'S4_Space Heating-Comm'!$H$60:$AL$60</c:f>
              <c:numCache>
                <c:formatCode>0%</c:formatCode>
                <c:ptCount val="31"/>
                <c:pt idx="0">
                  <c:v>8.0000000004703031E-2</c:v>
                </c:pt>
                <c:pt idx="1">
                  <c:v>0.26226191561019313</c:v>
                </c:pt>
                <c:pt idx="2">
                  <c:v>0.4301030799567151</c:v>
                </c:pt>
                <c:pt idx="3">
                  <c:v>0.56295725999746582</c:v>
                </c:pt>
                <c:pt idx="4">
                  <c:v>0.63888000000694822</c:v>
                </c:pt>
                <c:pt idx="5">
                  <c:v>0.68270000001672237</c:v>
                </c:pt>
                <c:pt idx="6">
                  <c:v>0.61150000001456084</c:v>
                </c:pt>
                <c:pt idx="7">
                  <c:v>0.34229999999849664</c:v>
                </c:pt>
                <c:pt idx="8">
                  <c:v>0.19796870000456221</c:v>
                </c:pt>
                <c:pt idx="9">
                  <c:v>0.18999999998017189</c:v>
                </c:pt>
                <c:pt idx="10">
                  <c:v>0.16499999996522186</c:v>
                </c:pt>
                <c:pt idx="11">
                  <c:v>0.13199999996952333</c:v>
                </c:pt>
                <c:pt idx="12">
                  <c:v>9.9000000016054482E-2</c:v>
                </c:pt>
                <c:pt idx="13">
                  <c:v>6.599999999746041E-2</c:v>
                </c:pt>
                <c:pt idx="14">
                  <c:v>3.2999999986030253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AC13-4C8B-91B3-C20D7FE16C1C}"/>
            </c:ext>
          </c:extLst>
        </c:ser>
        <c:ser>
          <c:idx val="0"/>
          <c:order val="6"/>
          <c:tx>
            <c:strRef>
              <c:f>'S4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Comm'!$G$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6:$AL$56</c15:sqref>
                  </c15:fullRef>
                </c:ext>
              </c:extLst>
              <c:f>'S4_Space Heating-Comm'!$H$56:$AL$56</c:f>
              <c:numCache>
                <c:formatCode>0%</c:formatCode>
                <c:ptCount val="31"/>
                <c:pt idx="0">
                  <c:v>0.7100000000123452</c:v>
                </c:pt>
                <c:pt idx="1">
                  <c:v>0.548738084364223</c:v>
                </c:pt>
                <c:pt idx="2">
                  <c:v>0.40189692000880378</c:v>
                </c:pt>
                <c:pt idx="3">
                  <c:v>0.24898563997259743</c:v>
                </c:pt>
                <c:pt idx="4">
                  <c:v>0.11501999997854494</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6-AC13-4C8B-91B3-C20D7FE16C1C}"/>
            </c:ext>
          </c:extLst>
        </c:ser>
        <c:dLbls>
          <c:showLegendKey val="0"/>
          <c:showVal val="0"/>
          <c:showCatName val="0"/>
          <c:showSerName val="0"/>
          <c:showPercent val="0"/>
          <c:showBubbleSize val="0"/>
        </c:dLbls>
        <c:axId val="2093549151"/>
        <c:axId val="2093552895"/>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5"/>
          <c:order val="0"/>
          <c:tx>
            <c:strRef>
              <c:f>'S4_Space Heating-Comm'!$E$76</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6:$AL$76</c15:sqref>
                  </c15:fullRef>
                </c:ext>
              </c:extLst>
              <c:f>'S4_Space Heating-Comm'!$H$76:$AL$76</c:f>
              <c:numCache>
                <c:formatCode>0</c:formatCode>
                <c:ptCount val="31"/>
                <c:pt idx="0" formatCode="0.000">
                  <c:v>0</c:v>
                </c:pt>
                <c:pt idx="1" formatCode="0.000">
                  <c:v>0</c:v>
                </c:pt>
                <c:pt idx="2" formatCode="0.000">
                  <c:v>0</c:v>
                </c:pt>
                <c:pt idx="3" formatCode="0.000">
                  <c:v>1.6103931330000001E-2</c:v>
                </c:pt>
                <c:pt idx="4" formatCode="0.000">
                  <c:v>6.30365409499999E-2</c:v>
                </c:pt>
                <c:pt idx="5" formatCode="0.000">
                  <c:v>0.14445176425999989</c:v>
                </c:pt>
                <c:pt idx="6" formatCode="0.000">
                  <c:v>0.25810033074000005</c:v>
                </c:pt>
                <c:pt idx="7" formatCode="0.000">
                  <c:v>0.60104627425999979</c:v>
                </c:pt>
                <c:pt idx="8" formatCode="0.000">
                  <c:v>0.96806324090999885</c:v>
                </c:pt>
                <c:pt idx="9" formatCode="0.000">
                  <c:v>1.16035823057</c:v>
                </c:pt>
                <c:pt idx="10" formatCode="0.000">
                  <c:v>1.3706767914299998</c:v>
                </c:pt>
                <c:pt idx="11" formatCode="0.000">
                  <c:v>1.60035059892</c:v>
                </c:pt>
                <c:pt idx="12" formatCode="0.000">
                  <c:v>1.850008149929999</c:v>
                </c:pt>
                <c:pt idx="13" formatCode="0.000">
                  <c:v>2.1196046642499984</c:v>
                </c:pt>
                <c:pt idx="14" formatCode="0.000">
                  <c:v>2.4085470009599992</c:v>
                </c:pt>
                <c:pt idx="15" formatCode="0.000">
                  <c:v>2.7157913352899992</c:v>
                </c:pt>
                <c:pt idx="16" formatCode="0.000">
                  <c:v>3.0271830304199989</c:v>
                </c:pt>
                <c:pt idx="17" formatCode="0.000">
                  <c:v>3.3392858788499997</c:v>
                </c:pt>
                <c:pt idx="18" formatCode="0.000">
                  <c:v>3.6476103210799988</c:v>
                </c:pt>
                <c:pt idx="19" formatCode="0.000">
                  <c:v>3.9465792415999905</c:v>
                </c:pt>
                <c:pt idx="20" formatCode="0.000">
                  <c:v>4.2299074087799884</c:v>
                </c:pt>
                <c:pt idx="21" formatCode="0.000">
                  <c:v>4.4913814312399989</c:v>
                </c:pt>
                <c:pt idx="22" formatCode="0.000">
                  <c:v>4.725808417189997</c:v>
                </c:pt>
                <c:pt idx="23" formatCode="0.000">
                  <c:v>4.9298119095199997</c:v>
                </c:pt>
                <c:pt idx="24" formatCode="0.000">
                  <c:v>5.1022399013699973</c:v>
                </c:pt>
                <c:pt idx="25" formatCode="0.000">
                  <c:v>5.2441273362599983</c:v>
                </c:pt>
                <c:pt idx="26" formatCode="0.000">
                  <c:v>5.35830106435</c:v>
                </c:pt>
                <c:pt idx="27" formatCode="0.000">
                  <c:v>5.448774079069997</c:v>
                </c:pt>
                <c:pt idx="28" formatCode="0.000">
                  <c:v>5.5200749670999976</c:v>
                </c:pt>
                <c:pt idx="29" formatCode="0.000">
                  <c:v>5.5766406354099995</c:v>
                </c:pt>
                <c:pt idx="30" formatCode="0.000">
                  <c:v>5.6223745705899999</c:v>
                </c:pt>
              </c:numCache>
            </c:numRef>
          </c:val>
          <c:extLst>
            <c:ext xmlns:c16="http://schemas.microsoft.com/office/drawing/2014/chart" uri="{C3380CC4-5D6E-409C-BE32-E72D297353CC}">
              <c16:uniqueId val="{00000000-D4D5-4895-BFBB-C4E69838F3BE}"/>
            </c:ext>
          </c:extLst>
        </c:ser>
        <c:ser>
          <c:idx val="2"/>
          <c:order val="1"/>
          <c:tx>
            <c:strRef>
              <c:f>'S4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3:$AL$73</c15:sqref>
                  </c15:fullRef>
                </c:ext>
              </c:extLst>
              <c:f>'S4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239479175699987</c:v>
                </c:pt>
                <c:pt idx="8" formatCode="0.000">
                  <c:v>0.49400083003999995</c:v>
                </c:pt>
                <c:pt idx="9" formatCode="0.000">
                  <c:v>0.4585578682</c:v>
                </c:pt>
                <c:pt idx="10" formatCode="0.000">
                  <c:v>0.42392375892999989</c:v>
                </c:pt>
                <c:pt idx="11" formatCode="0.000">
                  <c:v>0.38999746644</c:v>
                </c:pt>
                <c:pt idx="12" formatCode="0.000">
                  <c:v>0.35665277047999999</c:v>
                </c:pt>
                <c:pt idx="13" formatCode="0.000">
                  <c:v>0.32372549462</c:v>
                </c:pt>
                <c:pt idx="14" formatCode="0.000">
                  <c:v>0.29101348763000001</c:v>
                </c:pt>
                <c:pt idx="15" formatCode="0.000">
                  <c:v>0.25829986828000001</c:v>
                </c:pt>
                <c:pt idx="16" formatCode="0.000">
                  <c:v>0.22667687487000002</c:v>
                </c:pt>
                <c:pt idx="17" formatCode="0.000">
                  <c:v>0.1961740580299999</c:v>
                </c:pt>
                <c:pt idx="18" formatCode="0.000">
                  <c:v>0.16697246133999988</c:v>
                </c:pt>
                <c:pt idx="19" formatCode="0.000">
                  <c:v>0.13941107177999992</c:v>
                </c:pt>
                <c:pt idx="20" formatCode="0.000">
                  <c:v>0.1139349751999999</c:v>
                </c:pt>
                <c:pt idx="21" formatCode="0.000">
                  <c:v>9.0997170069999994E-2</c:v>
                </c:pt>
                <c:pt idx="22" formatCode="0.000">
                  <c:v>7.0950459949999989E-2</c:v>
                </c:pt>
                <c:pt idx="23" formatCode="0.000">
                  <c:v>5.3970740119999902E-2</c:v>
                </c:pt>
                <c:pt idx="24" formatCode="0.000">
                  <c:v>4.0034465509999902E-2</c:v>
                </c:pt>
                <c:pt idx="25" formatCode="0.000">
                  <c:v>2.89451315199999E-2</c:v>
                </c:pt>
                <c:pt idx="26" formatCode="0.000">
                  <c:v>2.0385783599999992E-2</c:v>
                </c:pt>
                <c:pt idx="27" formatCode="0.000">
                  <c:v>1.397486549999998E-2</c:v>
                </c:pt>
                <c:pt idx="28" formatCode="0.000">
                  <c:v>9.3135211499999985E-3</c:v>
                </c:pt>
                <c:pt idx="29" formatCode="0.000">
                  <c:v>6.0217380299999995E-3</c:v>
                </c:pt>
                <c:pt idx="30" formatCode="0.000">
                  <c:v>3.7634935899999973E-3</c:v>
                </c:pt>
              </c:numCache>
            </c:numRef>
          </c:val>
          <c:extLst>
            <c:ext xmlns:c16="http://schemas.microsoft.com/office/drawing/2014/chart" uri="{C3380CC4-5D6E-409C-BE32-E72D297353CC}">
              <c16:uniqueId val="{00000001-D4D5-4895-BFBB-C4E69838F3BE}"/>
            </c:ext>
          </c:extLst>
        </c:ser>
        <c:ser>
          <c:idx val="6"/>
          <c:order val="2"/>
          <c:tx>
            <c:strRef>
              <c:f>'S4_Space Heating-Comm'!$E$77</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7:$AL$77</c15:sqref>
                  </c15:fullRef>
                </c:ext>
              </c:extLst>
              <c:f>'S4_Space Heating-Comm'!$H$77:$AL$77</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D4D5-4895-BFBB-C4E69838F3BE}"/>
            </c:ext>
          </c:extLst>
        </c:ser>
        <c:ser>
          <c:idx val="3"/>
          <c:order val="3"/>
          <c:tx>
            <c:strRef>
              <c:f>'S4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4:$AL$74</c15:sqref>
                  </c15:fullRef>
                </c:ext>
              </c:extLst>
              <c:f>'S4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6898256660000003E-2</c:v>
                </c:pt>
                <c:pt idx="8" formatCode="0.000">
                  <c:v>4.0203831660000001E-2</c:v>
                </c:pt>
                <c:pt idx="9" formatCode="0.000">
                  <c:v>4.0922855139999985E-2</c:v>
                </c:pt>
                <c:pt idx="10" formatCode="0.000">
                  <c:v>4.06656856399999E-2</c:v>
                </c:pt>
                <c:pt idx="11" formatCode="0.000">
                  <c:v>4.0243366449999894E-2</c:v>
                </c:pt>
                <c:pt idx="12" formatCode="0.000">
                  <c:v>3.9590809179999992E-2</c:v>
                </c:pt>
                <c:pt idx="13" formatCode="0.000">
                  <c:v>3.8635639019999987E-2</c:v>
                </c:pt>
                <c:pt idx="14" formatCode="0.000">
                  <c:v>3.7305147399999995E-2</c:v>
                </c:pt>
                <c:pt idx="15" formatCode="0.000">
                  <c:v>3.5536406829999992E-2</c:v>
                </c:pt>
                <c:pt idx="16" formatCode="0.000">
                  <c:v>3.3288909249999991E-2</c:v>
                </c:pt>
                <c:pt idx="17" formatCode="0.000">
                  <c:v>3.0557977589999983E-2</c:v>
                </c:pt>
                <c:pt idx="18" formatCode="0.000">
                  <c:v>2.7386018339999998E-2</c:v>
                </c:pt>
                <c:pt idx="19" formatCode="0.000">
                  <c:v>2.3867955299999997E-2</c:v>
                </c:pt>
                <c:pt idx="20" formatCode="0.000">
                  <c:v>2.0147534269999993E-2</c:v>
                </c:pt>
                <c:pt idx="21" formatCode="0.000">
                  <c:v>1.6403002959999999E-2</c:v>
                </c:pt>
                <c:pt idx="22" formatCode="0.000">
                  <c:v>1.28236927E-2</c:v>
                </c:pt>
                <c:pt idx="23" formatCode="0.000">
                  <c:v>9.5822252599999901E-3</c:v>
                </c:pt>
                <c:pt idx="24" formatCode="0.000">
                  <c:v>6.8090035299999902E-3</c:v>
                </c:pt>
                <c:pt idx="25" formatCode="0.000">
                  <c:v>4.5753082899999903E-3</c:v>
                </c:pt>
                <c:pt idx="26" formatCode="0.000">
                  <c:v>2.8887860600000002E-3</c:v>
                </c:pt>
                <c:pt idx="27" formatCode="0.000">
                  <c:v>1.70148099E-3</c:v>
                </c:pt>
                <c:pt idx="28" formatCode="0.000">
                  <c:v>9.2723642999999905E-4</c:v>
                </c:pt>
                <c:pt idx="29" formatCode="0.000">
                  <c:v>4.6323131999999903E-4</c:v>
                </c:pt>
                <c:pt idx="30" formatCode="0.000">
                  <c:v>2.0999195999999988E-4</c:v>
                </c:pt>
              </c:numCache>
            </c:numRef>
          </c:val>
          <c:extLst>
            <c:ext xmlns:c16="http://schemas.microsoft.com/office/drawing/2014/chart" uri="{C3380CC4-5D6E-409C-BE32-E72D297353CC}">
              <c16:uniqueId val="{00000003-D4D5-4895-BFBB-C4E69838F3BE}"/>
            </c:ext>
          </c:extLst>
        </c:ser>
        <c:ser>
          <c:idx val="1"/>
          <c:order val="4"/>
          <c:tx>
            <c:strRef>
              <c:f>'S4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2:$AL$72</c15:sqref>
                  </c15:fullRef>
                </c:ext>
              </c:extLst>
              <c:f>'S4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6045876704999983</c:v>
                </c:pt>
                <c:pt idx="8" formatCode="0.000">
                  <c:v>0.41321965490999979</c:v>
                </c:pt>
                <c:pt idx="9" formatCode="0.000">
                  <c:v>0.36523196107999878</c:v>
                </c:pt>
                <c:pt idx="10" formatCode="0.000">
                  <c:v>0.31883160870999983</c:v>
                </c:pt>
                <c:pt idx="11" formatCode="0.000">
                  <c:v>0.27541214725999985</c:v>
                </c:pt>
                <c:pt idx="12" formatCode="0.000">
                  <c:v>0.23528005549</c:v>
                </c:pt>
                <c:pt idx="13" formatCode="0.000">
                  <c:v>0.1987030106499999</c:v>
                </c:pt>
                <c:pt idx="14" formatCode="0.000">
                  <c:v>0.16585049037999999</c:v>
                </c:pt>
                <c:pt idx="15" formatCode="0.000">
                  <c:v>0.13675730851999998</c:v>
                </c:pt>
                <c:pt idx="16" formatCode="0.000">
                  <c:v>0.11132107069</c:v>
                </c:pt>
                <c:pt idx="17" formatCode="0.000">
                  <c:v>8.9333081469999978E-2</c:v>
                </c:pt>
                <c:pt idx="18" formatCode="0.000">
                  <c:v>7.0528903060000009E-2</c:v>
                </c:pt>
                <c:pt idx="19" formatCode="0.000">
                  <c:v>5.4636256049999998E-2</c:v>
                </c:pt>
                <c:pt idx="20" formatCode="0.000">
                  <c:v>4.140090737999999E-2</c:v>
                </c:pt>
                <c:pt idx="21" formatCode="0.000">
                  <c:v>3.0585437039999903E-2</c:v>
                </c:pt>
                <c:pt idx="22" formatCode="0.000">
                  <c:v>2.1952096809999998E-2</c:v>
                </c:pt>
                <c:pt idx="23" formatCode="0.000">
                  <c:v>1.5247660699999999E-2</c:v>
                </c:pt>
                <c:pt idx="24" formatCode="0.000">
                  <c:v>1.0201531259999981E-2</c:v>
                </c:pt>
                <c:pt idx="25" formatCode="0.000">
                  <c:v>6.536069749999999E-3</c:v>
                </c:pt>
                <c:pt idx="26" formatCode="0.000">
                  <c:v>3.9809582399999988E-3</c:v>
                </c:pt>
                <c:pt idx="27" formatCode="0.000">
                  <c:v>2.2849158899999897E-3</c:v>
                </c:pt>
                <c:pt idx="28" formatCode="0.000">
                  <c:v>1.2234343100000001E-3</c:v>
                </c:pt>
                <c:pt idx="29" formatCode="0.000">
                  <c:v>6.0431109999999999E-4</c:v>
                </c:pt>
                <c:pt idx="30" formatCode="0.000">
                  <c:v>2.7207011000000001E-4</c:v>
                </c:pt>
              </c:numCache>
            </c:numRef>
          </c:val>
          <c:extLst>
            <c:ext xmlns:c16="http://schemas.microsoft.com/office/drawing/2014/chart" uri="{C3380CC4-5D6E-409C-BE32-E72D297353CC}">
              <c16:uniqueId val="{00000004-D4D5-4895-BFBB-C4E69838F3BE}"/>
            </c:ext>
          </c:extLst>
        </c:ser>
        <c:ser>
          <c:idx val="4"/>
          <c:order val="5"/>
          <c:tx>
            <c:strRef>
              <c:f>'S4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5:$AL$75</c15:sqref>
                  </c15:fullRef>
                </c:ext>
              </c:extLst>
              <c:f>'S4_Space Heating-Comm'!$H$75:$AL$75</c:f>
              <c:numCache>
                <c:formatCode>0</c:formatCode>
                <c:ptCount val="31"/>
                <c:pt idx="0" formatCode="0.000">
                  <c:v>5.9139411309999897E-2</c:v>
                </c:pt>
                <c:pt idx="1" formatCode="0.000">
                  <c:v>0.15560017479000002</c:v>
                </c:pt>
                <c:pt idx="2" formatCode="0.000">
                  <c:v>0.32123538530000001</c:v>
                </c:pt>
                <c:pt idx="3" formatCode="0.000">
                  <c:v>0.54199028004999994</c:v>
                </c:pt>
                <c:pt idx="4" formatCode="0.000">
                  <c:v>0.79147988083999987</c:v>
                </c:pt>
                <c:pt idx="5" formatCode="0.000">
                  <c:v>1.0528385545399999</c:v>
                </c:pt>
                <c:pt idx="6" formatCode="0.000">
                  <c:v>1.2800274485399989</c:v>
                </c:pt>
                <c:pt idx="7" formatCode="0.000">
                  <c:v>1.4752221033199999</c:v>
                </c:pt>
                <c:pt idx="8" formatCode="0.000">
                  <c:v>1.5665877683199987</c:v>
                </c:pt>
                <c:pt idx="9" formatCode="0.000">
                  <c:v>1.6059428685699988</c:v>
                </c:pt>
                <c:pt idx="10" formatCode="0.000">
                  <c:v>1.6359797465799999</c:v>
                </c:pt>
                <c:pt idx="11" formatCode="0.000">
                  <c:v>1.6519346660300001</c:v>
                </c:pt>
                <c:pt idx="12" formatCode="0.000">
                  <c:v>1.6504809976099992</c:v>
                </c:pt>
                <c:pt idx="13" formatCode="0.000">
                  <c:v>1.6280148437199988</c:v>
                </c:pt>
                <c:pt idx="14" formatCode="0.000">
                  <c:v>1.5809912051700001</c:v>
                </c:pt>
                <c:pt idx="15" formatCode="0.000">
                  <c:v>1.5063204623799977</c:v>
                </c:pt>
                <c:pt idx="16" formatCode="0.000">
                  <c:v>1.4131401512800001</c:v>
                </c:pt>
                <c:pt idx="17" formatCode="0.000">
                  <c:v>1.301629952349999</c:v>
                </c:pt>
                <c:pt idx="18" formatCode="0.000">
                  <c:v>1.1737016954199988</c:v>
                </c:pt>
                <c:pt idx="19" formatCode="0.000">
                  <c:v>1.0331182931799978</c:v>
                </c:pt>
                <c:pt idx="20" formatCode="0.000">
                  <c:v>0.88529314916000001</c:v>
                </c:pt>
                <c:pt idx="21" formatCode="0.000">
                  <c:v>0.73673956939999885</c:v>
                </c:pt>
                <c:pt idx="22" formatCode="0.000">
                  <c:v>0.59423630712999898</c:v>
                </c:pt>
                <c:pt idx="23" formatCode="0.000">
                  <c:v>0.46387414257999993</c:v>
                </c:pt>
                <c:pt idx="24" formatCode="0.000">
                  <c:v>0.35020828450999997</c:v>
                </c:pt>
                <c:pt idx="25" formatCode="0.000">
                  <c:v>0.25572918455999966</c:v>
                </c:pt>
                <c:pt idx="26" formatCode="0.000">
                  <c:v>0.18077507596999978</c:v>
                </c:pt>
                <c:pt idx="27" formatCode="0.000">
                  <c:v>0.12387385002999991</c:v>
                </c:pt>
                <c:pt idx="28" formatCode="0.000">
                  <c:v>8.2373397069999979E-2</c:v>
                </c:pt>
                <c:pt idx="29" formatCode="0.000">
                  <c:v>5.3149123039999982E-2</c:v>
                </c:pt>
                <c:pt idx="30" formatCode="0.000">
                  <c:v>3.3189708209999995E-2</c:v>
                </c:pt>
              </c:numCache>
            </c:numRef>
          </c:val>
          <c:extLst>
            <c:ext xmlns:c16="http://schemas.microsoft.com/office/drawing/2014/chart" uri="{C3380CC4-5D6E-409C-BE32-E72D297353CC}">
              <c16:uniqueId val="{00000005-D4D5-4895-BFBB-C4E69838F3BE}"/>
            </c:ext>
          </c:extLst>
        </c:ser>
        <c:ser>
          <c:idx val="0"/>
          <c:order val="6"/>
          <c:tx>
            <c:strRef>
              <c:f>'S4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Comm'!$F$70:$AL$70</c15:sqref>
                  </c15:fullRef>
                </c:ext>
              </c:extLst>
              <c:f>'S4_Space Heating-Comm'!$H$70:$AL$7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1:$AL$71</c15:sqref>
                  </c15:fullRef>
                </c:ext>
              </c:extLst>
              <c:f>'S4_Space Heating-Comm'!$H$71:$AL$71</c:f>
              <c:numCache>
                <c:formatCode>0</c:formatCode>
                <c:ptCount val="31"/>
                <c:pt idx="0" formatCode="0.000">
                  <c:v>3.5730137898399978</c:v>
                </c:pt>
                <c:pt idx="1" formatCode="0.000">
                  <c:v>3.5272517182999992</c:v>
                </c:pt>
                <c:pt idx="2" formatCode="0.000">
                  <c:v>3.4222255770399976</c:v>
                </c:pt>
                <c:pt idx="3" formatCode="0.000">
                  <c:v>3.2551257728699978</c:v>
                </c:pt>
                <c:pt idx="4" formatCode="0.000">
                  <c:v>3.036456151479999</c:v>
                </c:pt>
                <c:pt idx="5" formatCode="0.000">
                  <c:v>2.7781927750399991</c:v>
                </c:pt>
                <c:pt idx="6" formatCode="0.000">
                  <c:v>2.5275509897299999</c:v>
                </c:pt>
                <c:pt idx="7" formatCode="0.000">
                  <c:v>2.0709656591099987</c:v>
                </c:pt>
                <c:pt idx="8" formatCode="0.000">
                  <c:v>1.706396380889998</c:v>
                </c:pt>
                <c:pt idx="9" formatCode="0.000">
                  <c:v>1.5775146073800002</c:v>
                </c:pt>
                <c:pt idx="10" formatCode="0.000">
                  <c:v>1.4386322482299989</c:v>
                </c:pt>
                <c:pt idx="11" formatCode="0.000">
                  <c:v>1.2910786216199999</c:v>
                </c:pt>
                <c:pt idx="12" formatCode="0.000">
                  <c:v>1.1374375096399998</c:v>
                </c:pt>
                <c:pt idx="13" formatCode="0.000">
                  <c:v>0.98132728916000012</c:v>
                </c:pt>
                <c:pt idx="14" formatCode="0.000">
                  <c:v>0.82699231306999998</c:v>
                </c:pt>
                <c:pt idx="15" formatCode="0.000">
                  <c:v>0.67881185670999988</c:v>
                </c:pt>
                <c:pt idx="16" formatCode="0.000">
                  <c:v>0.54085452668999978</c:v>
                </c:pt>
                <c:pt idx="17" formatCode="0.000">
                  <c:v>0.41656151922999896</c:v>
                </c:pt>
                <c:pt idx="18" formatCode="0.000">
                  <c:v>0.30855240453999982</c:v>
                </c:pt>
                <c:pt idx="19" formatCode="0.000">
                  <c:v>0.21848061257999998</c:v>
                </c:pt>
                <c:pt idx="20" formatCode="0.000">
                  <c:v>0.14688423704999967</c:v>
                </c:pt>
                <c:pt idx="21" formatCode="0.000">
                  <c:v>9.3070407089999987E-2</c:v>
                </c:pt>
                <c:pt idx="22" formatCode="0.000">
                  <c:v>5.5149750329999976E-2</c:v>
                </c:pt>
                <c:pt idx="23" formatCode="0.000">
                  <c:v>3.031353397999996E-2</c:v>
                </c:pt>
                <c:pt idx="24" formatCode="0.000">
                  <c:v>1.5323183229999987E-2</c:v>
                </c:pt>
                <c:pt idx="25" formatCode="0.000">
                  <c:v>7.05705879E-3</c:v>
                </c:pt>
                <c:pt idx="26" formatCode="0.000">
                  <c:v>2.9306022899999971E-3</c:v>
                </c:pt>
                <c:pt idx="27" formatCode="0.000">
                  <c:v>1.0846271199999999E-3</c:v>
                </c:pt>
                <c:pt idx="28" formatCode="0.000">
                  <c:v>3.5308859999999987E-4</c:v>
                </c:pt>
                <c:pt idx="29" formatCode="0.000">
                  <c:v>9.9626899999999776E-5</c:v>
                </c:pt>
                <c:pt idx="30" formatCode="0.000">
                  <c:v>2.3970899999999988E-5</c:v>
                </c:pt>
              </c:numCache>
            </c:numRef>
          </c:val>
          <c:extLst>
            <c:ext xmlns:c16="http://schemas.microsoft.com/office/drawing/2014/chart" uri="{C3380CC4-5D6E-409C-BE32-E72D297353CC}">
              <c16:uniqueId val="{00000006-D4D5-4895-BFBB-C4E69838F3BE}"/>
            </c:ext>
          </c:extLst>
        </c:ser>
        <c:dLbls>
          <c:showLegendKey val="0"/>
          <c:showVal val="0"/>
          <c:showCatName val="0"/>
          <c:showSerName val="0"/>
          <c:showPercent val="0"/>
          <c:showBubbleSize val="0"/>
        </c:dLbls>
        <c:axId val="2078202447"/>
        <c:axId val="2078202863"/>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8"/>
          <c:order val="0"/>
          <c:tx>
            <c:strRef>
              <c:f>'S4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6:$AL$66</c15:sqref>
                  </c15:fullRef>
                </c:ext>
              </c:extLst>
              <c:f>'S4_Space Heating-Comm'!$I$66:$AL$66</c:f>
              <c:numCache>
                <c:formatCode>0%</c:formatCode>
                <c:ptCount val="30"/>
                <c:pt idx="0">
                  <c:v>0</c:v>
                </c:pt>
                <c:pt idx="1">
                  <c:v>0</c:v>
                </c:pt>
                <c:pt idx="2">
                  <c:v>8.2569870866198714E-3</c:v>
                </c:pt>
                <c:pt idx="3">
                  <c:v>2.4392649938778342E-2</c:v>
                </c:pt>
                <c:pt idx="4">
                  <c:v>4.3528329287320221E-2</c:v>
                </c:pt>
                <c:pt idx="5">
                  <c:v>6.3003618889431054E-2</c:v>
                </c:pt>
                <c:pt idx="6">
                  <c:v>0.12551720357805965</c:v>
                </c:pt>
                <c:pt idx="7">
                  <c:v>0.15989753079544938</c:v>
                </c:pt>
                <c:pt idx="8">
                  <c:v>0.1641589773116926</c:v>
                </c:pt>
                <c:pt idx="9">
                  <c:v>0.17349960783686563</c:v>
                </c:pt>
                <c:pt idx="10">
                  <c:v>0.18209367152667985</c:v>
                </c:pt>
                <c:pt idx="11">
                  <c:v>0.19070476679505388</c:v>
                </c:pt>
                <c:pt idx="12">
                  <c:v>0.19933330607028821</c:v>
                </c:pt>
                <c:pt idx="13">
                  <c:v>0.20799417689232103</c:v>
                </c:pt>
                <c:pt idx="14">
                  <c:v>0.21671363400543214</c:v>
                </c:pt>
                <c:pt idx="15">
                  <c:v>0.21753385966888708</c:v>
                </c:pt>
                <c:pt idx="16">
                  <c:v>0.21839720226433407</c:v>
                </c:pt>
                <c:pt idx="17">
                  <c:v>0.21929915872588202</c:v>
                </c:pt>
                <c:pt idx="18">
                  <c:v>0.22021695442642417</c:v>
                </c:pt>
                <c:pt idx="19">
                  <c:v>0.22111705849255184</c:v>
                </c:pt>
                <c:pt idx="20">
                  <c:v>0.22196435690995306</c:v>
                </c:pt>
                <c:pt idx="21">
                  <c:v>0.22272928773386175</c:v>
                </c:pt>
                <c:pt idx="22">
                  <c:v>0.2233922180978406</c:v>
                </c:pt>
                <c:pt idx="23">
                  <c:v>0.22394645985795969</c:v>
                </c:pt>
                <c:pt idx="24">
                  <c:v>0.22440154011757549</c:v>
                </c:pt>
                <c:pt idx="25">
                  <c:v>0.22478659977547841</c:v>
                </c:pt>
                <c:pt idx="26">
                  <c:v>0.22515062005672412</c:v>
                </c:pt>
                <c:pt idx="27">
                  <c:v>0.22555414184089148</c:v>
                </c:pt>
                <c:pt idx="28">
                  <c:v>0.22605084462309741</c:v>
                </c:pt>
                <c:pt idx="29">
                  <c:v>0.22666722552873897</c:v>
                </c:pt>
              </c:numCache>
            </c:numRef>
          </c:val>
          <c:extLst>
            <c:ext xmlns:c16="http://schemas.microsoft.com/office/drawing/2014/chart" uri="{C3380CC4-5D6E-409C-BE32-E72D297353CC}">
              <c16:uniqueId val="{00000000-C712-4C38-AC10-DF9C1FF4D644}"/>
            </c:ext>
          </c:extLst>
        </c:ser>
        <c:ser>
          <c:idx val="7"/>
          <c:order val="1"/>
          <c:tx>
            <c:strRef>
              <c:f>'S4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5:$AL$65</c15:sqref>
                  </c15:fullRef>
                </c:ext>
              </c:extLst>
              <c:f>'S4_Space Heating-Comm'!$I$65:$AL$65</c:f>
              <c:numCache>
                <c:formatCode>0%</c:formatCode>
                <c:ptCount val="30"/>
                <c:pt idx="0">
                  <c:v>0</c:v>
                </c:pt>
                <c:pt idx="1">
                  <c:v>0</c:v>
                </c:pt>
                <c:pt idx="2">
                  <c:v>3.2800112924985914E-2</c:v>
                </c:pt>
                <c:pt idx="3">
                  <c:v>9.5707350089700549E-2</c:v>
                </c:pt>
                <c:pt idx="4">
                  <c:v>0.16877167070912566</c:v>
                </c:pt>
                <c:pt idx="5">
                  <c:v>0.24149638108539892</c:v>
                </c:pt>
                <c:pt idx="6">
                  <c:v>0.46918279641350846</c:v>
                </c:pt>
                <c:pt idx="7">
                  <c:v>0.60013376920251382</c:v>
                </c:pt>
                <c:pt idx="8">
                  <c:v>0.61555530836838235</c:v>
                </c:pt>
                <c:pt idx="9">
                  <c:v>0.64292896355913565</c:v>
                </c:pt>
                <c:pt idx="10">
                  <c:v>0.67104918562570515</c:v>
                </c:pt>
                <c:pt idx="11">
                  <c:v>0.69915237606167802</c:v>
                </c:pt>
                <c:pt idx="12">
                  <c:v>0.72723812250975217</c:v>
                </c:pt>
                <c:pt idx="13">
                  <c:v>0.75529153740479327</c:v>
                </c:pt>
                <c:pt idx="14">
                  <c:v>0.78328636599456791</c:v>
                </c:pt>
                <c:pt idx="15">
                  <c:v>0.78246614033111295</c:v>
                </c:pt>
                <c:pt idx="16">
                  <c:v>0.78160279773566599</c:v>
                </c:pt>
                <c:pt idx="17">
                  <c:v>0.78070084127411798</c:v>
                </c:pt>
                <c:pt idx="18">
                  <c:v>0.77978304557357581</c:v>
                </c:pt>
                <c:pt idx="19">
                  <c:v>0.77888294150744819</c:v>
                </c:pt>
                <c:pt idx="20">
                  <c:v>0.77803564309004691</c:v>
                </c:pt>
                <c:pt idx="21">
                  <c:v>0.77727071226613831</c:v>
                </c:pt>
                <c:pt idx="22">
                  <c:v>0.7766077819021594</c:v>
                </c:pt>
                <c:pt idx="23">
                  <c:v>0.77605354014204042</c:v>
                </c:pt>
                <c:pt idx="24">
                  <c:v>0.77559845988242448</c:v>
                </c:pt>
                <c:pt idx="25">
                  <c:v>0.77521340022452168</c:v>
                </c:pt>
                <c:pt idx="26">
                  <c:v>0.77484937994327585</c:v>
                </c:pt>
                <c:pt idx="27">
                  <c:v>0.77444585815910849</c:v>
                </c:pt>
                <c:pt idx="28">
                  <c:v>0.77394915537690256</c:v>
                </c:pt>
                <c:pt idx="29">
                  <c:v>0.77333277447126103</c:v>
                </c:pt>
              </c:numCache>
            </c:numRef>
          </c:val>
          <c:extLst>
            <c:ext xmlns:c16="http://schemas.microsoft.com/office/drawing/2014/chart" uri="{C3380CC4-5D6E-409C-BE32-E72D297353CC}">
              <c16:uniqueId val="{00000001-C712-4C38-AC10-DF9C1FF4D644}"/>
            </c:ext>
          </c:extLst>
        </c:ser>
        <c:ser>
          <c:idx val="9"/>
          <c:order val="2"/>
          <c:tx>
            <c:strRef>
              <c:f>'S4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7:$AL$67</c15:sqref>
                  </c15:fullRef>
                </c:ext>
              </c:extLst>
              <c:f>'S4_Space Heating-Comm'!$I$67:$AL$67</c:f>
              <c:numCache>
                <c:formatCode>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C712-4C38-AC10-DF9C1FF4D644}"/>
            </c:ext>
          </c:extLst>
        </c:ser>
        <c:ser>
          <c:idx val="2"/>
          <c:order val="4"/>
          <c:tx>
            <c:strRef>
              <c:f>'S4_Space Heating-Comm'!$E$58</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8:$AL$58</c15:sqref>
                  </c15:fullRef>
                </c:ext>
              </c:extLst>
              <c:f>'S4_Space Heating-Comm'!$I$58:$AL$58</c:f>
              <c:numCache>
                <c:formatCode>0%</c:formatCode>
                <c:ptCount val="30"/>
                <c:pt idx="0">
                  <c:v>0.11700000002101626</c:v>
                </c:pt>
                <c:pt idx="1">
                  <c:v>0.10400000001516345</c:v>
                </c:pt>
                <c:pt idx="2">
                  <c:v>9.0999999979782392E-2</c:v>
                </c:pt>
                <c:pt idx="3">
                  <c:v>7.7999999991350627E-2</c:v>
                </c:pt>
                <c:pt idx="4">
                  <c:v>6.4999999993089919E-2</c:v>
                </c:pt>
                <c:pt idx="5">
                  <c:v>5.2000000010394863E-2</c:v>
                </c:pt>
                <c:pt idx="6">
                  <c:v>3.9000000001196383E-2</c:v>
                </c:pt>
                <c:pt idx="7">
                  <c:v>2.6000000015194057E-2</c:v>
                </c:pt>
                <c:pt idx="8">
                  <c:v>2.2285714297992663E-2</c:v>
                </c:pt>
                <c:pt idx="9">
                  <c:v>1.8571428638776779E-2</c:v>
                </c:pt>
                <c:pt idx="10">
                  <c:v>1.4857142878091671E-2</c:v>
                </c:pt>
                <c:pt idx="11">
                  <c:v>1.1142857127213655E-2</c:v>
                </c:pt>
                <c:pt idx="12">
                  <c:v>7.428571422499323E-3</c:v>
                </c:pt>
                <c:pt idx="13">
                  <c:v>3.7142857168554911E-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3-C712-4C38-AC10-DF9C1FF4D644}"/>
            </c:ext>
          </c:extLst>
        </c:ser>
        <c:ser>
          <c:idx val="3"/>
          <c:order val="6"/>
          <c:tx>
            <c:strRef>
              <c:f>'S4_Space Heating-Comm'!$E$59</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9:$AL$59</c15:sqref>
                  </c15:fullRef>
                </c:ext>
              </c:extLst>
              <c:f>'S4_Space Heating-Comm'!$I$59:$AL$59</c:f>
              <c:numCache>
                <c:formatCode>0%</c:formatCode>
                <c:ptCount val="30"/>
                <c:pt idx="0">
                  <c:v>6.2999999827275778E-3</c:v>
                </c:pt>
                <c:pt idx="1">
                  <c:v>1.1200000019608537E-2</c:v>
                </c:pt>
                <c:pt idx="2">
                  <c:v>1.4700000022229133E-2</c:v>
                </c:pt>
                <c:pt idx="3">
                  <c:v>1.6800000008372996E-2</c:v>
                </c:pt>
                <c:pt idx="4">
                  <c:v>1.750000000215126E-2</c:v>
                </c:pt>
                <c:pt idx="5">
                  <c:v>1.4000000015163624E-2</c:v>
                </c:pt>
                <c:pt idx="6">
                  <c:v>1.0500000001655855E-2</c:v>
                </c:pt>
                <c:pt idx="7">
                  <c:v>6.9999999961290306E-3</c:v>
                </c:pt>
                <c:pt idx="8">
                  <c:v>3.4999999879210533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4-C712-4C38-AC10-DF9C1FF4D644}"/>
            </c:ext>
          </c:extLst>
        </c:ser>
        <c:ser>
          <c:idx val="1"/>
          <c:order val="7"/>
          <c:tx>
            <c:strRef>
              <c:f>'S4_Space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7:$AL$57</c15:sqref>
                  </c15:fullRef>
                </c:ext>
              </c:extLst>
              <c:f>'S4_Space Heating-Comm'!$I$57:$AL$57</c:f>
              <c:numCache>
                <c:formatCode>0%</c:formatCode>
                <c:ptCount val="30"/>
                <c:pt idx="0">
                  <c:v>6.5700000021840024E-2</c:v>
                </c:pt>
                <c:pt idx="1">
                  <c:v>5.2799999999709184E-2</c:v>
                </c:pt>
                <c:pt idx="2">
                  <c:v>4.1300000016319401E-2</c:v>
                </c:pt>
                <c:pt idx="3">
                  <c:v>3.1199999986304312E-2</c:v>
                </c:pt>
                <c:pt idx="4">
                  <c:v>2.2499999991590556E-2</c:v>
                </c:pt>
                <c:pt idx="5">
                  <c:v>1.7999999985050679E-2</c:v>
                </c:pt>
                <c:pt idx="6">
                  <c:v>1.3500000007082891E-2</c:v>
                </c:pt>
                <c:pt idx="7">
                  <c:v>8.9999999861514312E-3</c:v>
                </c:pt>
                <c:pt idx="8">
                  <c:v>4.5000000538393233E-3</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C712-4C38-AC10-DF9C1FF4D644}"/>
            </c:ext>
          </c:extLst>
        </c:ser>
        <c:ser>
          <c:idx val="4"/>
          <c:order val="8"/>
          <c:tx>
            <c:strRef>
              <c:f>'S4_Space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60:$AL$60</c15:sqref>
                  </c15:fullRef>
                </c:ext>
              </c:extLst>
              <c:f>'S4_Space Heating-Comm'!$I$60:$AL$60</c:f>
              <c:numCache>
                <c:formatCode>0%</c:formatCode>
                <c:ptCount val="30"/>
                <c:pt idx="0">
                  <c:v>0.26226191561019313</c:v>
                </c:pt>
                <c:pt idx="1">
                  <c:v>0.4301030799567151</c:v>
                </c:pt>
                <c:pt idx="2">
                  <c:v>0.56295725999746582</c:v>
                </c:pt>
                <c:pt idx="3">
                  <c:v>0.63888000000694822</c:v>
                </c:pt>
                <c:pt idx="4">
                  <c:v>0.68270000001672237</c:v>
                </c:pt>
                <c:pt idx="5">
                  <c:v>0.61150000001456084</c:v>
                </c:pt>
                <c:pt idx="6">
                  <c:v>0.34229999999849664</c:v>
                </c:pt>
                <c:pt idx="7">
                  <c:v>0.19796870000456221</c:v>
                </c:pt>
                <c:pt idx="8">
                  <c:v>0.18999999998017189</c:v>
                </c:pt>
                <c:pt idx="9">
                  <c:v>0.16499999996522186</c:v>
                </c:pt>
                <c:pt idx="10">
                  <c:v>0.13199999996952333</c:v>
                </c:pt>
                <c:pt idx="11">
                  <c:v>9.9000000016054482E-2</c:v>
                </c:pt>
                <c:pt idx="12">
                  <c:v>6.599999999746041E-2</c:v>
                </c:pt>
                <c:pt idx="13">
                  <c:v>3.2999999986030253E-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C712-4C38-AC10-DF9C1FF4D644}"/>
            </c:ext>
          </c:extLst>
        </c:ser>
        <c:ser>
          <c:idx val="0"/>
          <c:order val="9"/>
          <c:tx>
            <c:strRef>
              <c:f>'S4_Space Heating-Comm'!$E$56</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Comm'!$F$44:$AL$44</c15:sqref>
                  </c15:fullRef>
                </c:ext>
              </c:extLst>
              <c:f>'S4_Space Heating-Comm'!$H$44:$AL$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G$56:$AL$56</c15:sqref>
                  </c15:fullRef>
                </c:ext>
              </c:extLst>
              <c:f>'S4_Space Heating-Comm'!$I$56:$AL$56</c:f>
              <c:numCache>
                <c:formatCode>0%</c:formatCode>
                <c:ptCount val="30"/>
                <c:pt idx="0">
                  <c:v>0.548738084364223</c:v>
                </c:pt>
                <c:pt idx="1">
                  <c:v>0.40189692000880378</c:v>
                </c:pt>
                <c:pt idx="2">
                  <c:v>0.24898563997259743</c:v>
                </c:pt>
                <c:pt idx="3">
                  <c:v>0.11501999997854494</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C712-4C38-AC10-DF9C1FF4D644}"/>
            </c:ext>
          </c:extLst>
        </c:ser>
        <c:dLbls>
          <c:showLegendKey val="0"/>
          <c:showVal val="0"/>
          <c:showCatName val="0"/>
          <c:showSerName val="0"/>
          <c:showPercent val="0"/>
          <c:showBubbleSize val="0"/>
        </c:dLbls>
        <c:axId val="2093549151"/>
        <c:axId val="2093552895"/>
        <c:extLst>
          <c:ext xmlns:c15="http://schemas.microsoft.com/office/drawing/2012/chart" uri="{02D57815-91ED-43cb-92C2-25804820EDAC}">
            <c15:filteredAreaSeries>
              <c15:ser>
                <c:idx val="5"/>
                <c:order val="3"/>
                <c:tx>
                  <c:strRef>
                    <c:extLst>
                      <c:ext uri="{02D57815-91ED-43cb-92C2-25804820EDAC}">
                        <c15:formulaRef>
                          <c15:sqref>'S4_Space Heating-Comm'!$E$61</c15:sqref>
                        </c15:formulaRef>
                      </c:ext>
                    </c:extLst>
                    <c:strCache>
                      <c:ptCount val="1"/>
                      <c:pt idx="0">
                        <c:v>Heat Pump</c:v>
                      </c:pt>
                    </c:strCache>
                  </c:strRef>
                </c:tx>
                <c:spPr>
                  <a:solidFill>
                    <a:schemeClr val="tx2"/>
                  </a:solidFill>
                  <a:ln>
                    <a:noFill/>
                  </a:ln>
                  <a:effectLst/>
                </c:spPr>
                <c:cat>
                  <c:numRef>
                    <c:extLst>
                      <c:ext uri="{02D57815-91ED-43cb-92C2-25804820EDAC}">
                        <c15:fullRef>
                          <c15:sqref>'S4_Space Heating-Comm'!$F$44:$AL$44</c15:sqref>
                        </c15:fullRef>
                        <c15:formulaRef>
                          <c15:sqref>'S4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Space Heating-Comm'!$G$61:$AL$61</c15:sqref>
                        </c15:fullRef>
                        <c15:formulaRef>
                          <c15:sqref>'S4_Space Heating-Comm'!$I$61:$AL$61</c15:sqref>
                        </c15:formulaRef>
                      </c:ext>
                    </c:extLst>
                    <c:numCache>
                      <c:formatCode>0%</c:formatCode>
                      <c:ptCount val="30"/>
                      <c:pt idx="0">
                        <c:v>0</c:v>
                      </c:pt>
                      <c:pt idx="1">
                        <c:v>0</c:v>
                      </c:pt>
                      <c:pt idx="2">
                        <c:v>4.1057100011605792E-2</c:v>
                      </c:pt>
                      <c:pt idx="3">
                        <c:v>0.12010000002847887</c:v>
                      </c:pt>
                      <c:pt idx="4">
                        <c:v>0.21229999999644592</c:v>
                      </c:pt>
                      <c:pt idx="5">
                        <c:v>0.30449999997482996</c:v>
                      </c:pt>
                      <c:pt idx="6">
                        <c:v>0.59469999999156831</c:v>
                      </c:pt>
                      <c:pt idx="7">
                        <c:v>0.76003129999796326</c:v>
                      </c:pt>
                      <c:pt idx="8">
                        <c:v>0.77971428568007517</c:v>
                      </c:pt>
                      <c:pt idx="9">
                        <c:v>0.81642857139600133</c:v>
                      </c:pt>
                      <c:pt idx="10">
                        <c:v>0.85314285715238503</c:v>
                      </c:pt>
                      <c:pt idx="11">
                        <c:v>0.8898571428567319</c:v>
                      </c:pt>
                      <c:pt idx="12">
                        <c:v>0.92657142858004016</c:v>
                      </c:pt>
                      <c:pt idx="13">
                        <c:v>0.96328571429711429</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numCache>
                  </c:numRef>
                </c:val>
                <c:extLst>
                  <c:ext xmlns:c16="http://schemas.microsoft.com/office/drawing/2014/chart" uri="{C3380CC4-5D6E-409C-BE32-E72D297353CC}">
                    <c16:uniqueId val="{00000008-C712-4C38-AC10-DF9C1FF4D644}"/>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4_Space Heating-Comm'!$E$62</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Comm'!$F$44:$AL$44</c15:sqref>
                        </c15:fullRef>
                        <c15:formulaRef>
                          <c15:sqref>'S4_Space Heating-Comm'!$H$44:$AL$44</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62:$AL$62</c15:sqref>
                        </c15:fullRef>
                        <c15:formulaRef>
                          <c15:sqref>'S4_Space Heating-Comm'!$H$62:$AL$62</c15:sqref>
                        </c15:formulaRef>
                      </c:ext>
                    </c:extLst>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xmlns:c15="http://schemas.microsoft.com/office/drawing/2012/chart">
                  <c:ext xmlns:c16="http://schemas.microsoft.com/office/drawing/2014/chart" uri="{C3380CC4-5D6E-409C-BE32-E72D297353CC}">
                    <c16:uniqueId val="{00000009-C712-4C38-AC10-DF9C1FF4D644}"/>
                  </c:ext>
                </c:extLst>
              </c15:ser>
            </c15:filteredAreaSeries>
          </c:ext>
        </c:extLst>
      </c:areaChart>
      <c:catAx>
        <c:axId val="20935491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93552895"/>
        <c:crosses val="autoZero"/>
        <c:auto val="1"/>
        <c:lblAlgn val="ctr"/>
        <c:lblOffset val="100"/>
        <c:tickLblSkip val="5"/>
        <c:tickMarkSkip val="10"/>
        <c:noMultiLvlLbl val="0"/>
      </c:catAx>
      <c:valAx>
        <c:axId val="20935528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 Commercial Space Heating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935491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8"/>
          <c:order val="0"/>
          <c:tx>
            <c:strRef>
              <c:f>'S4_Space Heating-Comm'!$E$81</c:f>
              <c:strCache>
                <c:ptCount val="1"/>
                <c:pt idx="0">
                  <c:v>Ground Source Heat Pump</c:v>
                </c:pt>
              </c:strCache>
            </c:strRef>
          </c:tx>
          <c:spPr>
            <a:solidFill>
              <a:schemeClr val="tx2"/>
            </a:solidFill>
            <a:ln w="25400">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81:$AL$81</c15:sqref>
                  </c15:fullRef>
                </c:ext>
              </c:extLst>
              <c:f>'S4_Space Heating-Comm'!$H$81:$AL$81</c:f>
              <c:numCache>
                <c:formatCode>0</c:formatCode>
                <c:ptCount val="31"/>
                <c:pt idx="0" formatCode="0.000">
                  <c:v>0</c:v>
                </c:pt>
                <c:pt idx="1" formatCode="0.000">
                  <c:v>0</c:v>
                </c:pt>
                <c:pt idx="2" formatCode="0.000">
                  <c:v>0</c:v>
                </c:pt>
                <c:pt idx="3" formatCode="0.000">
                  <c:v>3.2386591599999999E-3</c:v>
                </c:pt>
                <c:pt idx="4" formatCode="0.000">
                  <c:v>1.2770805110000002E-2</c:v>
                </c:pt>
                <c:pt idx="5" formatCode="0.000">
                  <c:v>2.9463549399999889E-2</c:v>
                </c:pt>
                <c:pt idx="6" formatCode="0.000">
                  <c:v>5.2978443960000003E-2</c:v>
                </c:pt>
                <c:pt idx="7" formatCode="0.000">
                  <c:v>0.12536087710999994</c:v>
                </c:pt>
                <c:pt idx="8" formatCode="0.000">
                  <c:v>0.20257596714999992</c:v>
                </c:pt>
                <c:pt idx="9" formatCode="0.000">
                  <c:v>0.24306379729999988</c:v>
                </c:pt>
                <c:pt idx="10" formatCode="0.000">
                  <c:v>0.28776587472999993</c:v>
                </c:pt>
                <c:pt idx="11" formatCode="0.000">
                  <c:v>0.33680299286999998</c:v>
                </c:pt>
                <c:pt idx="12" formatCode="0.000">
                  <c:v>0.39033909994999993</c:v>
                </c:pt>
                <c:pt idx="13" formatCode="0.000">
                  <c:v>0.44839793011999995</c:v>
                </c:pt>
                <c:pt idx="14" formatCode="0.000">
                  <c:v>0.51089367406999997</c:v>
                </c:pt>
                <c:pt idx="15" formatCode="0.000">
                  <c:v>0.57765617332999997</c:v>
                </c:pt>
                <c:pt idx="16" formatCode="0.000">
                  <c:v>0.64567858329999905</c:v>
                </c:pt>
                <c:pt idx="17" formatCode="0.000">
                  <c:v>0.71427448797999993</c:v>
                </c:pt>
                <c:pt idx="18" formatCode="0.000">
                  <c:v>0.78252446571000012</c:v>
                </c:pt>
                <c:pt idx="19" formatCode="0.000">
                  <c:v>0.84925372469000004</c:v>
                </c:pt>
                <c:pt idx="20" formatCode="0.000">
                  <c:v>0.91310084812999914</c:v>
                </c:pt>
                <c:pt idx="21" formatCode="0.000">
                  <c:v>0.97267969502999996</c:v>
                </c:pt>
                <c:pt idx="22" formatCode="0.000">
                  <c:v>1.0267866375600001</c:v>
                </c:pt>
                <c:pt idx="23" formatCode="0.000">
                  <c:v>1.07458286226</c:v>
                </c:pt>
                <c:pt idx="24" formatCode="0.000">
                  <c:v>1.1156984060099981</c:v>
                </c:pt>
                <c:pt idx="25" formatCode="0.000">
                  <c:v>1.1502427403099991</c:v>
                </c:pt>
                <c:pt idx="26" formatCode="0.000">
                  <c:v>1.1787379787799999</c:v>
                </c:pt>
                <c:pt idx="27" formatCode="0.000">
                  <c:v>1.202002528859998</c:v>
                </c:pt>
                <c:pt idx="28" formatCode="0.000">
                  <c:v>1.2210121502899991</c:v>
                </c:pt>
                <c:pt idx="29" formatCode="0.000">
                  <c:v>1.2367630641399989</c:v>
                </c:pt>
                <c:pt idx="30" formatCode="0.000">
                  <c:v>1.2501603693899992</c:v>
                </c:pt>
              </c:numCache>
            </c:numRef>
          </c:val>
          <c:extLst>
            <c:ext xmlns:c16="http://schemas.microsoft.com/office/drawing/2014/chart" uri="{C3380CC4-5D6E-409C-BE32-E72D297353CC}">
              <c16:uniqueId val="{00000000-650E-4652-953C-EA9B1C21F571}"/>
            </c:ext>
          </c:extLst>
        </c:ser>
        <c:ser>
          <c:idx val="7"/>
          <c:order val="1"/>
          <c:tx>
            <c:strRef>
              <c:f>'S4_Space Heating-Comm'!$E$80</c:f>
              <c:strCache>
                <c:ptCount val="1"/>
                <c:pt idx="0">
                  <c:v>ASHP with Electric Backup</c:v>
                </c:pt>
              </c:strCache>
            </c:strRef>
          </c:tx>
          <c:spPr>
            <a:solidFill>
              <a:schemeClr val="accent1"/>
            </a:solidFill>
            <a:ln w="25400">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80:$AL$80</c15:sqref>
                  </c15:fullRef>
                </c:ext>
              </c:extLst>
              <c:f>'S4_Space Heating-Comm'!$H$80:$AL$80</c:f>
              <c:numCache>
                <c:formatCode>0</c:formatCode>
                <c:ptCount val="31"/>
                <c:pt idx="0" formatCode="0.000">
                  <c:v>0</c:v>
                </c:pt>
                <c:pt idx="1" formatCode="0.000">
                  <c:v>0</c:v>
                </c:pt>
                <c:pt idx="2" formatCode="0.000">
                  <c:v>0</c:v>
                </c:pt>
                <c:pt idx="3" formatCode="0.000">
                  <c:v>1.2865272170000001E-2</c:v>
                </c:pt>
                <c:pt idx="4" formatCode="0.000">
                  <c:v>5.0265735839999902E-2</c:v>
                </c:pt>
                <c:pt idx="5" formatCode="0.000">
                  <c:v>0.11498821485999999</c:v>
                </c:pt>
                <c:pt idx="6" formatCode="0.000">
                  <c:v>0.20512188678000004</c:v>
                </c:pt>
                <c:pt idx="7" formatCode="0.000">
                  <c:v>0.47568539714999986</c:v>
                </c:pt>
                <c:pt idx="8" formatCode="0.000">
                  <c:v>0.76548727375999903</c:v>
                </c:pt>
                <c:pt idx="9" formatCode="0.000">
                  <c:v>0.91729443326999993</c:v>
                </c:pt>
                <c:pt idx="10" formatCode="0.000">
                  <c:v>1.0829109166999997</c:v>
                </c:pt>
                <c:pt idx="11" formatCode="0.000">
                  <c:v>1.2635476060499999</c:v>
                </c:pt>
                <c:pt idx="12" formatCode="0.000">
                  <c:v>1.4596690499799991</c:v>
                </c:pt>
                <c:pt idx="13" formatCode="0.000">
                  <c:v>1.6712067341299988</c:v>
                </c:pt>
                <c:pt idx="14" formatCode="0.000">
                  <c:v>1.8976533268899991</c:v>
                </c:pt>
                <c:pt idx="15" formatCode="0.000">
                  <c:v>2.1381351619599989</c:v>
                </c:pt>
                <c:pt idx="16" formatCode="0.000">
                  <c:v>2.3815044471199998</c:v>
                </c:pt>
                <c:pt idx="17" formatCode="0.000">
                  <c:v>2.6250113908699997</c:v>
                </c:pt>
                <c:pt idx="18" formatCode="0.000">
                  <c:v>2.8650858553699989</c:v>
                </c:pt>
                <c:pt idx="19" formatCode="0.000">
                  <c:v>3.0973255169099905</c:v>
                </c:pt>
                <c:pt idx="20" formatCode="0.000">
                  <c:v>3.3168065606499892</c:v>
                </c:pt>
                <c:pt idx="21" formatCode="0.000">
                  <c:v>3.5187017362099993</c:v>
                </c:pt>
                <c:pt idx="22" formatCode="0.000">
                  <c:v>3.6990217796299967</c:v>
                </c:pt>
                <c:pt idx="23" formatCode="0.000">
                  <c:v>3.8552290472599999</c:v>
                </c:pt>
                <c:pt idx="24" formatCode="0.000">
                  <c:v>3.9865414953599991</c:v>
                </c:pt>
                <c:pt idx="25" formatCode="0.000">
                  <c:v>4.0938845959499988</c:v>
                </c:pt>
                <c:pt idx="26" formatCode="0.000">
                  <c:v>4.1795630855699999</c:v>
                </c:pt>
                <c:pt idx="27" formatCode="0.000">
                  <c:v>4.2467715502099983</c:v>
                </c:pt>
                <c:pt idx="28" formatCode="0.000">
                  <c:v>4.2990628168099985</c:v>
                </c:pt>
                <c:pt idx="29" formatCode="0.000">
                  <c:v>4.3398775712700006</c:v>
                </c:pt>
                <c:pt idx="30" formatCode="0.000">
                  <c:v>4.3722142012000011</c:v>
                </c:pt>
              </c:numCache>
            </c:numRef>
          </c:val>
          <c:extLst>
            <c:ext xmlns:c16="http://schemas.microsoft.com/office/drawing/2014/chart" uri="{C3380CC4-5D6E-409C-BE32-E72D297353CC}">
              <c16:uniqueId val="{00000001-650E-4652-953C-EA9B1C21F571}"/>
            </c:ext>
          </c:extLst>
        </c:ser>
        <c:ser>
          <c:idx val="9"/>
          <c:order val="3"/>
          <c:tx>
            <c:strRef>
              <c:f>'S4_Space Heating-Comm'!$E$82</c:f>
              <c:strCache>
                <c:ptCount val="1"/>
                <c:pt idx="0">
                  <c:v>ASHP with Fuel Backup</c:v>
                </c:pt>
              </c:strCache>
            </c:strRef>
          </c:tx>
          <c:spPr>
            <a:solidFill>
              <a:schemeClr val="accent1">
                <a:lumMod val="40000"/>
                <a:lumOff val="60000"/>
              </a:schemeClr>
            </a:solidFill>
            <a:ln w="25400">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82:$AL$82</c15:sqref>
                  </c15:fullRef>
                </c:ext>
              </c:extLst>
              <c:f>'S4_Space Heating-Comm'!$H$82:$AL$8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650E-4652-953C-EA9B1C21F571}"/>
            </c:ext>
          </c:extLst>
        </c:ser>
        <c:ser>
          <c:idx val="2"/>
          <c:order val="4"/>
          <c:tx>
            <c:strRef>
              <c:f>'S4_Space Heating-Comm'!$E$73</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3:$AL$73</c15:sqref>
                  </c15:fullRef>
                </c:ext>
              </c:extLst>
              <c:f>'S4_Space Heating-Comm'!$H$73:$AL$73</c:f>
              <c:numCache>
                <c:formatCode>0</c:formatCode>
                <c:ptCount val="31"/>
                <c:pt idx="0" formatCode="0.000">
                  <c:v>0.63445219092999994</c:v>
                </c:pt>
                <c:pt idx="1" formatCode="0.000">
                  <c:v>0.63215331340999981</c:v>
                </c:pt>
                <c:pt idx="2" formatCode="0.000">
                  <c:v>0.6246438447999999</c:v>
                </c:pt>
                <c:pt idx="3" formatCode="0.000">
                  <c:v>0.61188295308000007</c:v>
                </c:pt>
                <c:pt idx="4" formatCode="0.000">
                  <c:v>0.59414937522</c:v>
                </c:pt>
                <c:pt idx="5" formatCode="0.000">
                  <c:v>0.57189017541999998</c:v>
                </c:pt>
                <c:pt idx="6" formatCode="0.000">
                  <c:v>0.54557159681999989</c:v>
                </c:pt>
                <c:pt idx="7" formatCode="0.000">
                  <c:v>0.5239479175699987</c:v>
                </c:pt>
                <c:pt idx="8" formatCode="0.000">
                  <c:v>0.49400083003999995</c:v>
                </c:pt>
                <c:pt idx="9" formatCode="0.000">
                  <c:v>0.4585578682</c:v>
                </c:pt>
                <c:pt idx="10" formatCode="0.000">
                  <c:v>0.42392375892999989</c:v>
                </c:pt>
                <c:pt idx="11" formatCode="0.000">
                  <c:v>0.38999746644</c:v>
                </c:pt>
                <c:pt idx="12" formatCode="0.000">
                  <c:v>0.35665277047999999</c:v>
                </c:pt>
                <c:pt idx="13" formatCode="0.000">
                  <c:v>0.32372549462</c:v>
                </c:pt>
                <c:pt idx="14" formatCode="0.000">
                  <c:v>0.29101348763000001</c:v>
                </c:pt>
                <c:pt idx="15" formatCode="0.000">
                  <c:v>0.25829986828000001</c:v>
                </c:pt>
                <c:pt idx="16" formatCode="0.000">
                  <c:v>0.22667687487000002</c:v>
                </c:pt>
                <c:pt idx="17" formatCode="0.000">
                  <c:v>0.1961740580299999</c:v>
                </c:pt>
                <c:pt idx="18" formatCode="0.000">
                  <c:v>0.16697246133999988</c:v>
                </c:pt>
                <c:pt idx="19" formatCode="0.000">
                  <c:v>0.13941107177999992</c:v>
                </c:pt>
                <c:pt idx="20" formatCode="0.000">
                  <c:v>0.1139349751999999</c:v>
                </c:pt>
                <c:pt idx="21" formatCode="0.000">
                  <c:v>9.0997170069999994E-2</c:v>
                </c:pt>
                <c:pt idx="22" formatCode="0.000">
                  <c:v>7.0950459949999989E-2</c:v>
                </c:pt>
                <c:pt idx="23" formatCode="0.000">
                  <c:v>5.3970740119999902E-2</c:v>
                </c:pt>
                <c:pt idx="24" formatCode="0.000">
                  <c:v>4.0034465509999902E-2</c:v>
                </c:pt>
                <c:pt idx="25" formatCode="0.000">
                  <c:v>2.89451315199999E-2</c:v>
                </c:pt>
                <c:pt idx="26" formatCode="0.000">
                  <c:v>2.0385783599999992E-2</c:v>
                </c:pt>
                <c:pt idx="27" formatCode="0.000">
                  <c:v>1.397486549999998E-2</c:v>
                </c:pt>
                <c:pt idx="28" formatCode="0.000">
                  <c:v>9.3135211499999985E-3</c:v>
                </c:pt>
                <c:pt idx="29" formatCode="0.000">
                  <c:v>6.0217380299999995E-3</c:v>
                </c:pt>
                <c:pt idx="30" formatCode="0.000">
                  <c:v>3.7634935899999973E-3</c:v>
                </c:pt>
              </c:numCache>
            </c:numRef>
          </c:val>
          <c:extLst>
            <c:ext xmlns:c16="http://schemas.microsoft.com/office/drawing/2014/chart" uri="{C3380CC4-5D6E-409C-BE32-E72D297353CC}">
              <c16:uniqueId val="{00000003-650E-4652-953C-EA9B1C21F571}"/>
            </c:ext>
          </c:extLst>
        </c:ser>
        <c:ser>
          <c:idx val="3"/>
          <c:order val="6"/>
          <c:tx>
            <c:strRef>
              <c:f>'S4_Space Heating-Comm'!$E$74</c:f>
              <c:strCache>
                <c:ptCount val="1"/>
                <c:pt idx="0">
                  <c:v>Efficient Distillate</c:v>
                </c:pt>
              </c:strCache>
            </c:strRef>
          </c:tx>
          <c:spPr>
            <a:solidFill>
              <a:schemeClr val="accent5"/>
            </a:solidFill>
            <a:ln>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4:$AL$74</c15:sqref>
                  </c15:fullRef>
                </c:ext>
              </c:extLst>
              <c:f>'S4_Space Heating-Comm'!$H$74:$AL$74</c:f>
              <c:numCache>
                <c:formatCode>0</c:formatCode>
                <c:ptCount val="31"/>
                <c:pt idx="0" formatCode="0.000">
                  <c:v>0</c:v>
                </c:pt>
                <c:pt idx="1" formatCode="0.000">
                  <c:v>2.317213629999999E-3</c:v>
                </c:pt>
                <c:pt idx="2" formatCode="0.000">
                  <c:v>6.6307578599999993E-3</c:v>
                </c:pt>
                <c:pt idx="3" formatCode="0.000">
                  <c:v>1.239640717E-2</c:v>
                </c:pt>
                <c:pt idx="4" formatCode="0.000">
                  <c:v>1.896033497999999E-2</c:v>
                </c:pt>
                <c:pt idx="5" formatCode="0.000">
                  <c:v>2.5666750520000003E-2</c:v>
                </c:pt>
                <c:pt idx="6" formatCode="0.000">
                  <c:v>3.0878000199999998E-2</c:v>
                </c:pt>
                <c:pt idx="7" formatCode="0.000">
                  <c:v>3.6898256660000003E-2</c:v>
                </c:pt>
                <c:pt idx="8" formatCode="0.000">
                  <c:v>4.0203831660000001E-2</c:v>
                </c:pt>
                <c:pt idx="9" formatCode="0.000">
                  <c:v>4.0922855139999985E-2</c:v>
                </c:pt>
                <c:pt idx="10" formatCode="0.000">
                  <c:v>4.06656856399999E-2</c:v>
                </c:pt>
                <c:pt idx="11" formatCode="0.000">
                  <c:v>4.0243366449999894E-2</c:v>
                </c:pt>
                <c:pt idx="12" formatCode="0.000">
                  <c:v>3.9590809179999992E-2</c:v>
                </c:pt>
                <c:pt idx="13" formatCode="0.000">
                  <c:v>3.8635639019999987E-2</c:v>
                </c:pt>
                <c:pt idx="14" formatCode="0.000">
                  <c:v>3.7305147399999995E-2</c:v>
                </c:pt>
                <c:pt idx="15" formatCode="0.000">
                  <c:v>3.5536406829999992E-2</c:v>
                </c:pt>
                <c:pt idx="16" formatCode="0.000">
                  <c:v>3.3288909249999991E-2</c:v>
                </c:pt>
                <c:pt idx="17" formatCode="0.000">
                  <c:v>3.0557977589999983E-2</c:v>
                </c:pt>
                <c:pt idx="18" formatCode="0.000">
                  <c:v>2.7386018339999998E-2</c:v>
                </c:pt>
                <c:pt idx="19" formatCode="0.000">
                  <c:v>2.3867955299999997E-2</c:v>
                </c:pt>
                <c:pt idx="20" formatCode="0.000">
                  <c:v>2.0147534269999993E-2</c:v>
                </c:pt>
                <c:pt idx="21" formatCode="0.000">
                  <c:v>1.6403002959999999E-2</c:v>
                </c:pt>
                <c:pt idx="22" formatCode="0.000">
                  <c:v>1.28236927E-2</c:v>
                </c:pt>
                <c:pt idx="23" formatCode="0.000">
                  <c:v>9.5822252599999901E-3</c:v>
                </c:pt>
                <c:pt idx="24" formatCode="0.000">
                  <c:v>6.8090035299999902E-3</c:v>
                </c:pt>
                <c:pt idx="25" formatCode="0.000">
                  <c:v>4.5753082899999903E-3</c:v>
                </c:pt>
                <c:pt idx="26" formatCode="0.000">
                  <c:v>2.8887860600000002E-3</c:v>
                </c:pt>
                <c:pt idx="27" formatCode="0.000">
                  <c:v>1.70148099E-3</c:v>
                </c:pt>
                <c:pt idx="28" formatCode="0.000">
                  <c:v>9.2723642999999905E-4</c:v>
                </c:pt>
                <c:pt idx="29" formatCode="0.000">
                  <c:v>4.6323131999999903E-4</c:v>
                </c:pt>
                <c:pt idx="30" formatCode="0.000">
                  <c:v>2.0999195999999988E-4</c:v>
                </c:pt>
              </c:numCache>
            </c:numRef>
          </c:val>
          <c:extLst>
            <c:ext xmlns:c16="http://schemas.microsoft.com/office/drawing/2014/chart" uri="{C3380CC4-5D6E-409C-BE32-E72D297353CC}">
              <c16:uniqueId val="{00000004-650E-4652-953C-EA9B1C21F571}"/>
            </c:ext>
          </c:extLst>
        </c:ser>
        <c:ser>
          <c:idx val="1"/>
          <c:order val="7"/>
          <c:tx>
            <c:strRef>
              <c:f>'S4_Space Heating-Comm'!$E$72</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2:$AL$72</c15:sqref>
                  </c15:fullRef>
                </c:ext>
              </c:extLst>
              <c:f>'S4_Space Heating-Comm'!$H$72:$AL$72</c:f>
              <c:numCache>
                <c:formatCode>0</c:formatCode>
                <c:ptCount val="31"/>
                <c:pt idx="0" formatCode="0.000">
                  <c:v>0.76580839641999976</c:v>
                </c:pt>
                <c:pt idx="1" formatCode="0.000">
                  <c:v>0.7341786160999999</c:v>
                </c:pt>
                <c:pt idx="2" formatCode="0.000">
                  <c:v>0.69597115905999996</c:v>
                </c:pt>
                <c:pt idx="3" formatCode="0.000">
                  <c:v>0.65253227988999996</c:v>
                </c:pt>
                <c:pt idx="4" formatCode="0.000">
                  <c:v>0.6053942312299998</c:v>
                </c:pt>
                <c:pt idx="5" formatCode="0.000">
                  <c:v>0.55600215786999962</c:v>
                </c:pt>
                <c:pt idx="6" formatCode="0.000">
                  <c:v>0.50660103502999998</c:v>
                </c:pt>
                <c:pt idx="7" formatCode="0.000">
                  <c:v>0.46045876704999983</c:v>
                </c:pt>
                <c:pt idx="8" formatCode="0.000">
                  <c:v>0.41321965490999979</c:v>
                </c:pt>
                <c:pt idx="9" formatCode="0.000">
                  <c:v>0.36523196107999878</c:v>
                </c:pt>
                <c:pt idx="10" formatCode="0.000">
                  <c:v>0.31883160870999983</c:v>
                </c:pt>
                <c:pt idx="11" formatCode="0.000">
                  <c:v>0.27541214725999985</c:v>
                </c:pt>
                <c:pt idx="12" formatCode="0.000">
                  <c:v>0.23528005549</c:v>
                </c:pt>
                <c:pt idx="13" formatCode="0.000">
                  <c:v>0.1987030106499999</c:v>
                </c:pt>
                <c:pt idx="14" formatCode="0.000">
                  <c:v>0.16585049037999999</c:v>
                </c:pt>
                <c:pt idx="15" formatCode="0.000">
                  <c:v>0.13675730851999998</c:v>
                </c:pt>
                <c:pt idx="16" formatCode="0.000">
                  <c:v>0.11132107069</c:v>
                </c:pt>
                <c:pt idx="17" formatCode="0.000">
                  <c:v>8.9333081469999978E-2</c:v>
                </c:pt>
                <c:pt idx="18" formatCode="0.000">
                  <c:v>7.0528903060000009E-2</c:v>
                </c:pt>
                <c:pt idx="19" formatCode="0.000">
                  <c:v>5.4636256049999998E-2</c:v>
                </c:pt>
                <c:pt idx="20" formatCode="0.000">
                  <c:v>4.140090737999999E-2</c:v>
                </c:pt>
                <c:pt idx="21" formatCode="0.000">
                  <c:v>3.0585437039999903E-2</c:v>
                </c:pt>
                <c:pt idx="22" formatCode="0.000">
                  <c:v>2.1952096809999998E-2</c:v>
                </c:pt>
                <c:pt idx="23" formatCode="0.000">
                  <c:v>1.5247660699999999E-2</c:v>
                </c:pt>
                <c:pt idx="24" formatCode="0.000">
                  <c:v>1.0201531259999981E-2</c:v>
                </c:pt>
                <c:pt idx="25" formatCode="0.000">
                  <c:v>6.536069749999999E-3</c:v>
                </c:pt>
                <c:pt idx="26" formatCode="0.000">
                  <c:v>3.9809582399999988E-3</c:v>
                </c:pt>
                <c:pt idx="27" formatCode="0.000">
                  <c:v>2.2849158899999897E-3</c:v>
                </c:pt>
                <c:pt idx="28" formatCode="0.000">
                  <c:v>1.2234343100000001E-3</c:v>
                </c:pt>
                <c:pt idx="29" formatCode="0.000">
                  <c:v>6.0431109999999999E-4</c:v>
                </c:pt>
                <c:pt idx="30" formatCode="0.000">
                  <c:v>2.7207011000000001E-4</c:v>
                </c:pt>
              </c:numCache>
            </c:numRef>
          </c:val>
          <c:extLst>
            <c:ext xmlns:c16="http://schemas.microsoft.com/office/drawing/2014/chart" uri="{C3380CC4-5D6E-409C-BE32-E72D297353CC}">
              <c16:uniqueId val="{00000005-650E-4652-953C-EA9B1C21F571}"/>
            </c:ext>
          </c:extLst>
        </c:ser>
        <c:ser>
          <c:idx val="4"/>
          <c:order val="8"/>
          <c:tx>
            <c:strRef>
              <c:f>'S4_Space Heating-Comm'!$E$75</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5:$AL$75</c15:sqref>
                  </c15:fullRef>
                </c:ext>
              </c:extLst>
              <c:f>'S4_Space Heating-Comm'!$H$75:$AL$75</c:f>
              <c:numCache>
                <c:formatCode>0</c:formatCode>
                <c:ptCount val="31"/>
                <c:pt idx="0" formatCode="0.000">
                  <c:v>5.9139411309999897E-2</c:v>
                </c:pt>
                <c:pt idx="1" formatCode="0.000">
                  <c:v>0.15560017479000002</c:v>
                </c:pt>
                <c:pt idx="2" formatCode="0.000">
                  <c:v>0.32123538530000001</c:v>
                </c:pt>
                <c:pt idx="3" formatCode="0.000">
                  <c:v>0.54199028004999994</c:v>
                </c:pt>
                <c:pt idx="4" formatCode="0.000">
                  <c:v>0.79147988083999987</c:v>
                </c:pt>
                <c:pt idx="5" formatCode="0.000">
                  <c:v>1.0528385545399999</c:v>
                </c:pt>
                <c:pt idx="6" formatCode="0.000">
                  <c:v>1.2800274485399989</c:v>
                </c:pt>
                <c:pt idx="7" formatCode="0.000">
                  <c:v>1.4752221033199999</c:v>
                </c:pt>
                <c:pt idx="8" formatCode="0.000">
                  <c:v>1.5665877683199987</c:v>
                </c:pt>
                <c:pt idx="9" formatCode="0.000">
                  <c:v>1.6059428685699988</c:v>
                </c:pt>
                <c:pt idx="10" formatCode="0.000">
                  <c:v>1.6359797465799999</c:v>
                </c:pt>
                <c:pt idx="11" formatCode="0.000">
                  <c:v>1.6519346660300001</c:v>
                </c:pt>
                <c:pt idx="12" formatCode="0.000">
                  <c:v>1.6504809976099992</c:v>
                </c:pt>
                <c:pt idx="13" formatCode="0.000">
                  <c:v>1.6280148437199988</c:v>
                </c:pt>
                <c:pt idx="14" formatCode="0.000">
                  <c:v>1.5809912051700001</c:v>
                </c:pt>
                <c:pt idx="15" formatCode="0.000">
                  <c:v>1.5063204623799977</c:v>
                </c:pt>
                <c:pt idx="16" formatCode="0.000">
                  <c:v>1.4131401512800001</c:v>
                </c:pt>
                <c:pt idx="17" formatCode="0.000">
                  <c:v>1.301629952349999</c:v>
                </c:pt>
                <c:pt idx="18" formatCode="0.000">
                  <c:v>1.1737016954199988</c:v>
                </c:pt>
                <c:pt idx="19" formatCode="0.000">
                  <c:v>1.0331182931799978</c:v>
                </c:pt>
                <c:pt idx="20" formatCode="0.000">
                  <c:v>0.88529314916000001</c:v>
                </c:pt>
                <c:pt idx="21" formatCode="0.000">
                  <c:v>0.73673956939999885</c:v>
                </c:pt>
                <c:pt idx="22" formatCode="0.000">
                  <c:v>0.59423630712999898</c:v>
                </c:pt>
                <c:pt idx="23" formatCode="0.000">
                  <c:v>0.46387414257999993</c:v>
                </c:pt>
                <c:pt idx="24" formatCode="0.000">
                  <c:v>0.35020828450999997</c:v>
                </c:pt>
                <c:pt idx="25" formatCode="0.000">
                  <c:v>0.25572918455999966</c:v>
                </c:pt>
                <c:pt idx="26" formatCode="0.000">
                  <c:v>0.18077507596999978</c:v>
                </c:pt>
                <c:pt idx="27" formatCode="0.000">
                  <c:v>0.12387385002999991</c:v>
                </c:pt>
                <c:pt idx="28" formatCode="0.000">
                  <c:v>8.2373397069999979E-2</c:v>
                </c:pt>
                <c:pt idx="29" formatCode="0.000">
                  <c:v>5.3149123039999982E-2</c:v>
                </c:pt>
                <c:pt idx="30" formatCode="0.000">
                  <c:v>3.3189708209999995E-2</c:v>
                </c:pt>
              </c:numCache>
            </c:numRef>
          </c:val>
          <c:extLst>
            <c:ext xmlns:c16="http://schemas.microsoft.com/office/drawing/2014/chart" uri="{C3380CC4-5D6E-409C-BE32-E72D297353CC}">
              <c16:uniqueId val="{00000006-650E-4652-953C-EA9B1C21F571}"/>
            </c:ext>
          </c:extLst>
        </c:ser>
        <c:ser>
          <c:idx val="0"/>
          <c:order val="9"/>
          <c:tx>
            <c:strRef>
              <c:f>'S4_Space Heating-Comm'!$E$71</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Space Heating-Comm'!$F$55:$AL$55</c15:sqref>
                  </c15:fullRef>
                </c:ext>
              </c:extLst>
              <c:f>'S4_Space Heating-Comm'!$H$55:$AL$5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1:$AL$71</c15:sqref>
                  </c15:fullRef>
                </c:ext>
              </c:extLst>
              <c:f>'S4_Space Heating-Comm'!$H$71:$AL$71</c:f>
              <c:numCache>
                <c:formatCode>0</c:formatCode>
                <c:ptCount val="31"/>
                <c:pt idx="0" formatCode="0.000">
                  <c:v>3.5730137898399978</c:v>
                </c:pt>
                <c:pt idx="1" formatCode="0.000">
                  <c:v>3.5272517182999992</c:v>
                </c:pt>
                <c:pt idx="2" formatCode="0.000">
                  <c:v>3.4222255770399976</c:v>
                </c:pt>
                <c:pt idx="3" formatCode="0.000">
                  <c:v>3.2551257728699978</c:v>
                </c:pt>
                <c:pt idx="4" formatCode="0.000">
                  <c:v>3.036456151479999</c:v>
                </c:pt>
                <c:pt idx="5" formatCode="0.000">
                  <c:v>2.7781927750399991</c:v>
                </c:pt>
                <c:pt idx="6" formatCode="0.000">
                  <c:v>2.5275509897299999</c:v>
                </c:pt>
                <c:pt idx="7" formatCode="0.000">
                  <c:v>2.0709656591099987</c:v>
                </c:pt>
                <c:pt idx="8" formatCode="0.000">
                  <c:v>1.706396380889998</c:v>
                </c:pt>
                <c:pt idx="9" formatCode="0.000">
                  <c:v>1.5775146073800002</c:v>
                </c:pt>
                <c:pt idx="10" formatCode="0.000">
                  <c:v>1.4386322482299989</c:v>
                </c:pt>
                <c:pt idx="11" formatCode="0.000">
                  <c:v>1.2910786216199999</c:v>
                </c:pt>
                <c:pt idx="12" formatCode="0.000">
                  <c:v>1.1374375096399998</c:v>
                </c:pt>
                <c:pt idx="13" formatCode="0.000">
                  <c:v>0.98132728916000012</c:v>
                </c:pt>
                <c:pt idx="14" formatCode="0.000">
                  <c:v>0.82699231306999998</c:v>
                </c:pt>
                <c:pt idx="15" formatCode="0.000">
                  <c:v>0.67881185670999988</c:v>
                </c:pt>
                <c:pt idx="16" formatCode="0.000">
                  <c:v>0.54085452668999978</c:v>
                </c:pt>
                <c:pt idx="17" formatCode="0.000">
                  <c:v>0.41656151922999896</c:v>
                </c:pt>
                <c:pt idx="18" formatCode="0.000">
                  <c:v>0.30855240453999982</c:v>
                </c:pt>
                <c:pt idx="19" formatCode="0.000">
                  <c:v>0.21848061257999998</c:v>
                </c:pt>
                <c:pt idx="20" formatCode="0.000">
                  <c:v>0.14688423704999967</c:v>
                </c:pt>
                <c:pt idx="21" formatCode="0.000">
                  <c:v>9.3070407089999987E-2</c:v>
                </c:pt>
                <c:pt idx="22" formatCode="0.000">
                  <c:v>5.5149750329999976E-2</c:v>
                </c:pt>
                <c:pt idx="23" formatCode="0.000">
                  <c:v>3.031353397999996E-2</c:v>
                </c:pt>
                <c:pt idx="24" formatCode="0.000">
                  <c:v>1.5323183229999987E-2</c:v>
                </c:pt>
                <c:pt idx="25" formatCode="0.000">
                  <c:v>7.05705879E-3</c:v>
                </c:pt>
                <c:pt idx="26" formatCode="0.000">
                  <c:v>2.9306022899999971E-3</c:v>
                </c:pt>
                <c:pt idx="27" formatCode="0.000">
                  <c:v>1.0846271199999999E-3</c:v>
                </c:pt>
                <c:pt idx="28" formatCode="0.000">
                  <c:v>3.5308859999999987E-4</c:v>
                </c:pt>
                <c:pt idx="29" formatCode="0.000">
                  <c:v>9.9626899999999776E-5</c:v>
                </c:pt>
                <c:pt idx="30" formatCode="0.000">
                  <c:v>2.3970899999999988E-5</c:v>
                </c:pt>
              </c:numCache>
            </c:numRef>
          </c:val>
          <c:extLst>
            <c:ext xmlns:c16="http://schemas.microsoft.com/office/drawing/2014/chart" uri="{C3380CC4-5D6E-409C-BE32-E72D297353CC}">
              <c16:uniqueId val="{00000007-650E-4652-953C-EA9B1C21F571}"/>
            </c:ext>
          </c:extLst>
        </c:ser>
        <c:dLbls>
          <c:showLegendKey val="0"/>
          <c:showVal val="0"/>
          <c:showCatName val="0"/>
          <c:showSerName val="0"/>
          <c:showPercent val="0"/>
          <c:showBubbleSize val="0"/>
        </c:dLbls>
        <c:axId val="2078202447"/>
        <c:axId val="2078202863"/>
        <c:extLst>
          <c:ext xmlns:c15="http://schemas.microsoft.com/office/drawing/2012/chart" uri="{02D57815-91ED-43cb-92C2-25804820EDAC}">
            <c15:filteredAreaSeries>
              <c15:ser>
                <c:idx val="5"/>
                <c:order val="2"/>
                <c:tx>
                  <c:strRef>
                    <c:extLst>
                      <c:ext uri="{02D57815-91ED-43cb-92C2-25804820EDAC}">
                        <c15:formulaRef>
                          <c15:sqref>'S4_Space Heating-Comm'!$E$76</c15:sqref>
                        </c15:formulaRef>
                      </c:ext>
                    </c:extLst>
                    <c:strCache>
                      <c:ptCount val="1"/>
                      <c:pt idx="0">
                        <c:v>Heat Pump</c:v>
                      </c:pt>
                    </c:strCache>
                  </c:strRef>
                </c:tx>
                <c:spPr>
                  <a:solidFill>
                    <a:schemeClr val="tx2"/>
                  </a:solidFill>
                  <a:ln>
                    <a:noFill/>
                  </a:ln>
                  <a:effectLst/>
                </c:spPr>
                <c:cat>
                  <c:numRef>
                    <c:extLst>
                      <c:ext uri="{02D57815-91ED-43cb-92C2-25804820EDAC}">
                        <c15:fullRef>
                          <c15:sqref>'S4_Space Heating-Comm'!$F$55:$AL$55</c15:sqref>
                        </c15:fullRef>
                        <c15:formulaRef>
                          <c15:sqref>'S4_Space Heating-Comm'!$H$55:$AL$5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ullRef>
                          <c15:sqref>'S4_Space Heating-Comm'!$F$76:$AL$76</c15:sqref>
                        </c15:fullRef>
                        <c15:formulaRef>
                          <c15:sqref>'S4_Space Heating-Comm'!$H$76:$AL$76</c15:sqref>
                        </c15:formulaRef>
                      </c:ext>
                    </c:extLst>
                    <c:numCache>
                      <c:formatCode>0</c:formatCode>
                      <c:ptCount val="31"/>
                      <c:pt idx="0" formatCode="0.000">
                        <c:v>0</c:v>
                      </c:pt>
                      <c:pt idx="1" formatCode="0.000">
                        <c:v>0</c:v>
                      </c:pt>
                      <c:pt idx="2" formatCode="0.000">
                        <c:v>0</c:v>
                      </c:pt>
                      <c:pt idx="3" formatCode="0.000">
                        <c:v>1.6103931330000001E-2</c:v>
                      </c:pt>
                      <c:pt idx="4" formatCode="0.000">
                        <c:v>6.30365409499999E-2</c:v>
                      </c:pt>
                      <c:pt idx="5" formatCode="0.000">
                        <c:v>0.14445176425999989</c:v>
                      </c:pt>
                      <c:pt idx="6" formatCode="0.000">
                        <c:v>0.25810033074000005</c:v>
                      </c:pt>
                      <c:pt idx="7" formatCode="0.000">
                        <c:v>0.60104627425999979</c:v>
                      </c:pt>
                      <c:pt idx="8" formatCode="0.000">
                        <c:v>0.96806324090999885</c:v>
                      </c:pt>
                      <c:pt idx="9" formatCode="0.000">
                        <c:v>1.16035823057</c:v>
                      </c:pt>
                      <c:pt idx="10" formatCode="0.000">
                        <c:v>1.3706767914299998</c:v>
                      </c:pt>
                      <c:pt idx="11" formatCode="0.000">
                        <c:v>1.60035059892</c:v>
                      </c:pt>
                      <c:pt idx="12" formatCode="0.000">
                        <c:v>1.850008149929999</c:v>
                      </c:pt>
                      <c:pt idx="13" formatCode="0.000">
                        <c:v>2.1196046642499984</c:v>
                      </c:pt>
                      <c:pt idx="14" formatCode="0.000">
                        <c:v>2.4085470009599992</c:v>
                      </c:pt>
                      <c:pt idx="15" formatCode="0.000">
                        <c:v>2.7157913352899992</c:v>
                      </c:pt>
                      <c:pt idx="16" formatCode="0.000">
                        <c:v>3.0271830304199989</c:v>
                      </c:pt>
                      <c:pt idx="17" formatCode="0.000">
                        <c:v>3.3392858788499997</c:v>
                      </c:pt>
                      <c:pt idx="18" formatCode="0.000">
                        <c:v>3.6476103210799988</c:v>
                      </c:pt>
                      <c:pt idx="19" formatCode="0.000">
                        <c:v>3.9465792415999905</c:v>
                      </c:pt>
                      <c:pt idx="20" formatCode="0.000">
                        <c:v>4.2299074087799884</c:v>
                      </c:pt>
                      <c:pt idx="21" formatCode="0.000">
                        <c:v>4.4913814312399989</c:v>
                      </c:pt>
                      <c:pt idx="22" formatCode="0.000">
                        <c:v>4.725808417189997</c:v>
                      </c:pt>
                      <c:pt idx="23" formatCode="0.000">
                        <c:v>4.9298119095199997</c:v>
                      </c:pt>
                      <c:pt idx="24" formatCode="0.000">
                        <c:v>5.1022399013699973</c:v>
                      </c:pt>
                      <c:pt idx="25" formatCode="0.000">
                        <c:v>5.2441273362599983</c:v>
                      </c:pt>
                      <c:pt idx="26" formatCode="0.000">
                        <c:v>5.35830106435</c:v>
                      </c:pt>
                      <c:pt idx="27" formatCode="0.000">
                        <c:v>5.448774079069997</c:v>
                      </c:pt>
                      <c:pt idx="28" formatCode="0.000">
                        <c:v>5.5200749670999976</c:v>
                      </c:pt>
                      <c:pt idx="29" formatCode="0.000">
                        <c:v>5.5766406354099995</c:v>
                      </c:pt>
                      <c:pt idx="30" formatCode="0.000">
                        <c:v>5.6223745705899999</c:v>
                      </c:pt>
                    </c:numCache>
                  </c:numRef>
                </c:val>
                <c:extLst>
                  <c:ext xmlns:c16="http://schemas.microsoft.com/office/drawing/2014/chart" uri="{C3380CC4-5D6E-409C-BE32-E72D297353CC}">
                    <c16:uniqueId val="{00000008-650E-4652-953C-EA9B1C21F571}"/>
                  </c:ext>
                </c:extLst>
              </c15:ser>
            </c15:filteredAreaSeries>
            <c15:filteredAreaSeries>
              <c15:ser>
                <c:idx val="6"/>
                <c:order val="5"/>
                <c:tx>
                  <c:strRef>
                    <c:extLst xmlns:c15="http://schemas.microsoft.com/office/drawing/2012/chart">
                      <c:ext xmlns:c15="http://schemas.microsoft.com/office/drawing/2012/chart" uri="{02D57815-91ED-43cb-92C2-25804820EDAC}">
                        <c15:formulaRef>
                          <c15:sqref>'S4_Space Heating-Comm'!$E$77</c15:sqref>
                        </c15:formulaRef>
                      </c:ext>
                    </c:extLst>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Space Heating-Comm'!$F$55:$AL$55</c15:sqref>
                        </c15:fullRef>
                        <c15:formulaRef>
                          <c15:sqref>'S4_Space Heating-Comm'!$H$55:$AL$55</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Space Heating-Comm'!$F$77:$AL$77</c15:sqref>
                        </c15:fullRef>
                        <c15:formulaRef>
                          <c15:sqref>'S4_Space Heating-Comm'!$H$77:$AL$77</c15:sqref>
                        </c15:formulaRef>
                      </c:ext>
                    </c:extLst>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xmlns:c15="http://schemas.microsoft.com/office/drawing/2012/chart">
                  <c:ext xmlns:c16="http://schemas.microsoft.com/office/drawing/2014/chart" uri="{C3380CC4-5D6E-409C-BE32-E72D297353CC}">
                    <c16:uniqueId val="{00000009-650E-4652-953C-EA9B1C21F571}"/>
                  </c:ext>
                </c:extLst>
              </c15:ser>
            </c15:filteredAreaSeries>
          </c:ext>
        </c:extLst>
      </c:areaChart>
      <c:catAx>
        <c:axId val="207820244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863"/>
        <c:crosses val="autoZero"/>
        <c:auto val="1"/>
        <c:lblAlgn val="ctr"/>
        <c:lblOffset val="100"/>
        <c:tickLblSkip val="5"/>
        <c:tickMarkSkip val="10"/>
        <c:noMultiLvlLbl val="0"/>
      </c:catAx>
      <c:valAx>
        <c:axId val="207820286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ercial Space Heating Stocks (Billion square fee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78202447"/>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4_Water Heating-Res'!$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61:$AL$61</c15:sqref>
                  </c15:fullRef>
                </c:ext>
              </c:extLst>
              <c:f>'S4_Water Heating-Res'!$H$61:$AL$61</c:f>
              <c:numCache>
                <c:formatCode>0%</c:formatCode>
                <c:ptCount val="31"/>
                <c:pt idx="0">
                  <c:v>0</c:v>
                </c:pt>
                <c:pt idx="1">
                  <c:v>3.3866184348502262E-2</c:v>
                </c:pt>
                <c:pt idx="2">
                  <c:v>5.6579995811331732E-2</c:v>
                </c:pt>
                <c:pt idx="3">
                  <c:v>0.1232899995093399</c:v>
                </c:pt>
                <c:pt idx="4">
                  <c:v>0.18999999576405702</c:v>
                </c:pt>
                <c:pt idx="5">
                  <c:v>0.26999999080209525</c:v>
                </c:pt>
                <c:pt idx="6">
                  <c:v>0.35000000856622188</c:v>
                </c:pt>
                <c:pt idx="7">
                  <c:v>0.62999997942231056</c:v>
                </c:pt>
                <c:pt idx="8">
                  <c:v>0.78387000558558917</c:v>
                </c:pt>
                <c:pt idx="9">
                  <c:v>0.7999999999999998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37C6-4F15-9343-9812DA4C9DB6}"/>
            </c:ext>
          </c:extLst>
        </c:ser>
        <c:ser>
          <c:idx val="2"/>
          <c:order val="1"/>
          <c:tx>
            <c:strRef>
              <c:f>'S4_Water Heating-Res'!$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59:$AL$59</c15:sqref>
                  </c15:fullRef>
                </c:ext>
              </c:extLst>
              <c:f>'S4_Water Heating-Res'!$H$59:$AL$59</c:f>
              <c:numCache>
                <c:formatCode>0%</c:formatCode>
                <c:ptCount val="31"/>
                <c:pt idx="0">
                  <c:v>0.12595393493236809</c:v>
                </c:pt>
                <c:pt idx="1">
                  <c:v>0.11338750959330834</c:v>
                </c:pt>
                <c:pt idx="2">
                  <c:v>0.10077992408819873</c:v>
                </c:pt>
                <c:pt idx="3">
                  <c:v>8.8151352239270966E-2</c:v>
                </c:pt>
                <c:pt idx="4">
                  <c:v>7.551757772833996E-2</c:v>
                </c:pt>
                <c:pt idx="5">
                  <c:v>6.2890233447433441E-2</c:v>
                </c:pt>
                <c:pt idx="6">
                  <c:v>5.0276046496766522E-2</c:v>
                </c:pt>
                <c:pt idx="7">
                  <c:v>3.7677962422726342E-2</c:v>
                </c:pt>
                <c:pt idx="8">
                  <c:v>2.5097465483052403E-2</c:v>
                </c:pt>
                <c:pt idx="9">
                  <c:v>1.253688113180267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37C6-4F15-9343-9812DA4C9DB6}"/>
            </c:ext>
          </c:extLst>
        </c:ser>
        <c:ser>
          <c:idx val="5"/>
          <c:order val="2"/>
          <c:tx>
            <c:strRef>
              <c:f>'S4_Water Heating-Res'!$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62:$AL$62</c15:sqref>
                  </c15:fullRef>
                </c:ext>
              </c:extLst>
              <c:f>'S4_Water Heating-Res'!$H$62:$AL$62</c:f>
              <c:numCache>
                <c:formatCode>0%</c:formatCode>
                <c:ptCount val="31"/>
                <c:pt idx="0">
                  <c:v>3.3488680518347531E-2</c:v>
                </c:pt>
                <c:pt idx="1">
                  <c:v>2.8721199515833268E-2</c:v>
                </c:pt>
                <c:pt idx="2">
                  <c:v>2.392949836242696E-2</c:v>
                </c:pt>
                <c:pt idx="3">
                  <c:v>1.9128301033196658E-2</c:v>
                </c:pt>
                <c:pt idx="4">
                  <c:v>1.43287050739209E-2</c:v>
                </c:pt>
                <c:pt idx="5">
                  <c:v>9.5383262585017545E-3</c:v>
                </c:pt>
                <c:pt idx="6">
                  <c:v>4.7613801827997458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37C6-4F15-9343-9812DA4C9DB6}"/>
            </c:ext>
          </c:extLst>
        </c:ser>
        <c:ser>
          <c:idx val="0"/>
          <c:order val="3"/>
          <c:tx>
            <c:strRef>
              <c:f>'S4_Water Heating-Res'!$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57:$AL$57</c15:sqref>
                  </c15:fullRef>
                </c:ext>
              </c:extLst>
              <c:f>'S4_Water Heating-Res'!$H$57:$AL$57</c:f>
              <c:numCache>
                <c:formatCode>0%</c:formatCode>
                <c:ptCount val="31"/>
                <c:pt idx="0">
                  <c:v>0.153043756268674</c:v>
                </c:pt>
                <c:pt idx="1">
                  <c:v>0.13115502308890087</c:v>
                </c:pt>
                <c:pt idx="2">
                  <c:v>0.10930339104273941</c:v>
                </c:pt>
                <c:pt idx="3">
                  <c:v>8.7466277643220097E-2</c:v>
                </c:pt>
                <c:pt idx="4">
                  <c:v>6.5626650596021366E-2</c:v>
                </c:pt>
                <c:pt idx="5">
                  <c:v>4.3772863775016151E-2</c:v>
                </c:pt>
                <c:pt idx="6">
                  <c:v>2.1898398099395248E-2</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37C6-4F15-9343-9812DA4C9DB6}"/>
            </c:ext>
          </c:extLst>
        </c:ser>
        <c:ser>
          <c:idx val="3"/>
          <c:order val="4"/>
          <c:tx>
            <c:strRef>
              <c:f>'S4_Water Heating-Res'!$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60:$AL$60</c15:sqref>
                  </c15:fullRef>
                </c:ext>
              </c:extLst>
              <c:f>'S4_Water Heating-Res'!$H$60:$AL$60</c:f>
              <c:numCache>
                <c:formatCode>0%</c:formatCode>
                <c:ptCount val="31"/>
                <c:pt idx="0">
                  <c:v>0</c:v>
                </c:pt>
                <c:pt idx="1">
                  <c:v>2.8684298965241509E-2</c:v>
                </c:pt>
                <c:pt idx="2">
                  <c:v>6.080682128524606E-2</c:v>
                </c:pt>
                <c:pt idx="3">
                  <c:v>7.9200496789228803E-2</c:v>
                </c:pt>
                <c:pt idx="4">
                  <c:v>9.7591438048241858E-2</c:v>
                </c:pt>
                <c:pt idx="5">
                  <c:v>0.11182841084440927</c:v>
                </c:pt>
                <c:pt idx="6">
                  <c:v>0.12606471712022801</c:v>
                </c:pt>
                <c:pt idx="7">
                  <c:v>7.7851963108034342E-2</c:v>
                </c:pt>
                <c:pt idx="8">
                  <c:v>4.2372118646915889E-2</c:v>
                </c:pt>
                <c:pt idx="9">
                  <c:v>4.9881367296514698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37C6-4F15-9343-9812DA4C9DB6}"/>
            </c:ext>
          </c:extLst>
        </c:ser>
        <c:ser>
          <c:idx val="1"/>
          <c:order val="5"/>
          <c:tx>
            <c:strRef>
              <c:f>'S4_Water Heating-Res'!$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Water Heating-Res'!$G$56:$AL$56</c15:sqref>
                  </c15:fullRef>
                </c:ext>
              </c:extLst>
              <c:f>'S4_Water Heating-Res'!$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G$58:$AL$58</c15:sqref>
                  </c15:fullRef>
                </c:ext>
              </c:extLst>
              <c:f>'S4_Water Heating-Res'!$H$58:$AL$58</c:f>
              <c:numCache>
                <c:formatCode>0%</c:formatCode>
                <c:ptCount val="31"/>
                <c:pt idx="0">
                  <c:v>0.68751362828061025</c:v>
                </c:pt>
                <c:pt idx="1">
                  <c:v>0.66418578448821364</c:v>
                </c:pt>
                <c:pt idx="2">
                  <c:v>0.64860036941005694</c:v>
                </c:pt>
                <c:pt idx="3">
                  <c:v>0.60276357278574355</c:v>
                </c:pt>
                <c:pt idx="4">
                  <c:v>0.55693563278941893</c:v>
                </c:pt>
                <c:pt idx="5">
                  <c:v>0.50197017487254403</c:v>
                </c:pt>
                <c:pt idx="6">
                  <c:v>0.44699944953458853</c:v>
                </c:pt>
                <c:pt idx="7">
                  <c:v>0.25447009504692869</c:v>
                </c:pt>
                <c:pt idx="8">
                  <c:v>0.1486604102844426</c:v>
                </c:pt>
                <c:pt idx="9">
                  <c:v>0.13758175157168287</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37C6-4F15-9343-9812DA4C9DB6}"/>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4_Water Heating-Res'!$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71:$AL$71</c15:sqref>
                  </c15:fullRef>
                </c:ext>
              </c:extLst>
              <c:f>'S4_Water Heating-Res'!$H$71:$AL$71</c:f>
              <c:numCache>
                <c:formatCode>#,##0</c:formatCode>
                <c:ptCount val="31"/>
                <c:pt idx="0" formatCode="#,##0.000">
                  <c:v>0</c:v>
                </c:pt>
                <c:pt idx="1" formatCode="#,##0.000">
                  <c:v>2.3329689999999983E-2</c:v>
                </c:pt>
                <c:pt idx="2" formatCode="#,##0.000">
                  <c:v>6.2075569999999893E-2</c:v>
                </c:pt>
                <c:pt idx="3" formatCode="#,##0.000">
                  <c:v>0.14406387999999989</c:v>
                </c:pt>
                <c:pt idx="4" formatCode="#,##0.000">
                  <c:v>0.26515449999999879</c:v>
                </c:pt>
                <c:pt idx="5" formatCode="#,##0.000">
                  <c:v>0.42947382999999989</c:v>
                </c:pt>
                <c:pt idx="6" formatCode="#,##0.000">
                  <c:v>0.6335562899999998</c:v>
                </c:pt>
                <c:pt idx="7" formatCode="#,##0.000">
                  <c:v>0.98815117000000008</c:v>
                </c:pt>
                <c:pt idx="8" formatCode="#,##0.000">
                  <c:v>1.4172425</c:v>
                </c:pt>
                <c:pt idx="9" formatCode="#,##0.000">
                  <c:v>1.8459053999999981</c:v>
                </c:pt>
                <c:pt idx="10" formatCode="#,##0.000">
                  <c:v>2.3745990200000002</c:v>
                </c:pt>
                <c:pt idx="11" formatCode="#,##0.000">
                  <c:v>2.8985576899999996</c:v>
                </c:pt>
                <c:pt idx="12" formatCode="#,##0.000">
                  <c:v>3.4204372999999997</c:v>
                </c:pt>
                <c:pt idx="13" formatCode="#,##0.000">
                  <c:v>3.9421324799999975</c:v>
                </c:pt>
                <c:pt idx="14" formatCode="#,##0.000">
                  <c:v>4.4639894500000006</c:v>
                </c:pt>
                <c:pt idx="15" formatCode="#,##0.000">
                  <c:v>4.9837941099999998</c:v>
                </c:pt>
                <c:pt idx="16" formatCode="#,##0.000">
                  <c:v>5.4959530899999987</c:v>
                </c:pt>
                <c:pt idx="17" formatCode="#,##0.000">
                  <c:v>5.9913924700000001</c:v>
                </c:pt>
                <c:pt idx="18" formatCode="#,##0.000">
                  <c:v>6.4585329199999792</c:v>
                </c:pt>
                <c:pt idx="19" formatCode="#,##0.000">
                  <c:v>6.88524694</c:v>
                </c:pt>
                <c:pt idx="20" formatCode="#,##0.000">
                  <c:v>7.2611953199999997</c:v>
                </c:pt>
                <c:pt idx="21" formatCode="#,##0.000">
                  <c:v>7.5797290699999991</c:v>
                </c:pt>
                <c:pt idx="22" formatCode="#,##0.000">
                  <c:v>7.838796379999998</c:v>
                </c:pt>
                <c:pt idx="23" formatCode="#,##0.000">
                  <c:v>8.0407971899999975</c:v>
                </c:pt>
                <c:pt idx="24" formatCode="#,##0.000">
                  <c:v>8.1917002799999992</c:v>
                </c:pt>
                <c:pt idx="25" formatCode="#,##0.000">
                  <c:v>8.299805150000001</c:v>
                </c:pt>
                <c:pt idx="26" formatCode="#,##0.000">
                  <c:v>8.3744234800000008</c:v>
                </c:pt>
                <c:pt idx="27" formatCode="#,##0.000">
                  <c:v>8.4246689499999992</c:v>
                </c:pt>
                <c:pt idx="28" formatCode="#,##0.000">
                  <c:v>8.4585162599999979</c:v>
                </c:pt>
                <c:pt idx="29" formatCode="#,##0.000">
                  <c:v>8.4822498300000007</c:v>
                </c:pt>
                <c:pt idx="30" formatCode="#,##0.000">
                  <c:v>8.500328699999999</c:v>
                </c:pt>
              </c:numCache>
            </c:numRef>
          </c:val>
          <c:extLst>
            <c:ext xmlns:c16="http://schemas.microsoft.com/office/drawing/2014/chart" uri="{C3380CC4-5D6E-409C-BE32-E72D297353CC}">
              <c16:uniqueId val="{00000000-D6B5-4AB5-A039-436F48EF6FF0}"/>
            </c:ext>
          </c:extLst>
        </c:ser>
        <c:ser>
          <c:idx val="2"/>
          <c:order val="1"/>
          <c:tx>
            <c:strRef>
              <c:f>'S4_Water Heating-Res'!$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69:$AL$69</c15:sqref>
                  </c15:fullRef>
                </c:ext>
              </c:extLst>
              <c:f>'S4_Water Heating-Res'!$H$69:$AL$69</c:f>
              <c:numCache>
                <c:formatCode>#,##0</c:formatCode>
                <c:ptCount val="31"/>
                <c:pt idx="0" formatCode="#,##0.000">
                  <c:v>1.0330484900000001</c:v>
                </c:pt>
                <c:pt idx="1" formatCode="#,##0.000">
                  <c:v>1.02495867</c:v>
                </c:pt>
                <c:pt idx="2" formatCode="#,##0.000">
                  <c:v>1.0082986799999991</c:v>
                </c:pt>
                <c:pt idx="3" formatCode="#,##0.000">
                  <c:v>0.98377346999999993</c:v>
                </c:pt>
                <c:pt idx="4" formatCode="#,##0.000">
                  <c:v>0.95229185000000005</c:v>
                </c:pt>
                <c:pt idx="5" formatCode="#,##0.000">
                  <c:v>0.91463428999999996</c:v>
                </c:pt>
                <c:pt idx="6" formatCode="#,##0.000">
                  <c:v>0.87130527999999896</c:v>
                </c:pt>
                <c:pt idx="7" formatCode="#,##0.000">
                  <c:v>0.822558549999999</c:v>
                </c:pt>
                <c:pt idx="8" formatCode="#,##0.000">
                  <c:v>0.76849639000000003</c:v>
                </c:pt>
                <c:pt idx="9" formatCode="#,##0.000">
                  <c:v>0.70914815999999992</c:v>
                </c:pt>
                <c:pt idx="10" formatCode="#,##0.000">
                  <c:v>0.64448970999999999</c:v>
                </c:pt>
                <c:pt idx="11" formatCode="#,##0.000">
                  <c:v>0.58108504999999888</c:v>
                </c:pt>
                <c:pt idx="12" formatCode="#,##0.000">
                  <c:v>0.5188143799999998</c:v>
                </c:pt>
                <c:pt idx="13" formatCode="#,##0.000">
                  <c:v>0.45765613999999877</c:v>
                </c:pt>
                <c:pt idx="14" formatCode="#,##0.000">
                  <c:v>0.39775253999999999</c:v>
                </c:pt>
                <c:pt idx="15" formatCode="#,##0.000">
                  <c:v>0.33949498000000006</c:v>
                </c:pt>
                <c:pt idx="16" formatCode="#,##0.000">
                  <c:v>0.28358313999999996</c:v>
                </c:pt>
                <c:pt idx="17" formatCode="#,##0.000">
                  <c:v>0.23100251999999888</c:v>
                </c:pt>
                <c:pt idx="18" formatCode="#,##0.000">
                  <c:v>0.1828890699999999</c:v>
                </c:pt>
                <c:pt idx="19" formatCode="#,##0.000">
                  <c:v>0.14030402999999991</c:v>
                </c:pt>
                <c:pt idx="20" formatCode="#,##0.000">
                  <c:v>0.10399886999999999</c:v>
                </c:pt>
                <c:pt idx="21" formatCode="#,##0.000">
                  <c:v>7.4263270000000006E-2</c:v>
                </c:pt>
                <c:pt idx="22" formatCode="#,##0.000">
                  <c:v>5.0905190000000003E-2</c:v>
                </c:pt>
                <c:pt idx="23" formatCode="#,##0.000">
                  <c:v>3.3342429999999881E-2</c:v>
                </c:pt>
                <c:pt idx="24" formatCode="#,##0.000">
                  <c:v>2.0744350000000002E-2</c:v>
                </c:pt>
                <c:pt idx="25" formatCode="#,##0.000">
                  <c:v>1.2168639999999991E-2</c:v>
                </c:pt>
                <c:pt idx="26" formatCode="#,##0.000">
                  <c:v>6.6701899999999986E-3</c:v>
                </c:pt>
                <c:pt idx="27" formatCode="#,##0.000">
                  <c:v>3.380929999999999E-3</c:v>
                </c:pt>
                <c:pt idx="28" formatCode="#,##0.000">
                  <c:v>1.5657399999999999E-3</c:v>
                </c:pt>
                <c:pt idx="29" formatCode="#,##0.000">
                  <c:v>6.5355999999999997E-4</c:v>
                </c:pt>
                <c:pt idx="30" formatCode="#,##0.000">
                  <c:v>2.4220000000000003E-4</c:v>
                </c:pt>
              </c:numCache>
            </c:numRef>
          </c:val>
          <c:extLst>
            <c:ext xmlns:c16="http://schemas.microsoft.com/office/drawing/2014/chart" uri="{C3380CC4-5D6E-409C-BE32-E72D297353CC}">
              <c16:uniqueId val="{00000001-D6B5-4AB5-A039-436F48EF6FF0}"/>
            </c:ext>
          </c:extLst>
        </c:ser>
        <c:ser>
          <c:idx val="5"/>
          <c:order val="2"/>
          <c:tx>
            <c:strRef>
              <c:f>'S4_Water Heating-Res'!$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72:$AL$72</c15:sqref>
                  </c15:fullRef>
                </c:ext>
              </c:extLst>
              <c:f>'S4_Water Heating-Res'!$H$72:$AL$72</c:f>
              <c:numCache>
                <c:formatCode>#,##0</c:formatCode>
                <c:ptCount val="31"/>
                <c:pt idx="0" formatCode="#,##0.000">
                  <c:v>0.27774546999999977</c:v>
                </c:pt>
                <c:pt idx="1" formatCode="#,##0.000">
                  <c:v>0.27430498000000003</c:v>
                </c:pt>
                <c:pt idx="2" formatCode="#,##0.000">
                  <c:v>0.26760788000000002</c:v>
                </c:pt>
                <c:pt idx="3" formatCode="#,##0.000">
                  <c:v>0.25792586000000001</c:v>
                </c:pt>
                <c:pt idx="4" formatCode="#,##0.000">
                  <c:v>0.24560942999999999</c:v>
                </c:pt>
                <c:pt idx="5" formatCode="#,##0.000">
                  <c:v>0.23096031</c:v>
                </c:pt>
                <c:pt idx="6" formatCode="#,##0.000">
                  <c:v>0.21417493000000001</c:v>
                </c:pt>
                <c:pt idx="7" formatCode="#,##0.000">
                  <c:v>0.19535466999999992</c:v>
                </c:pt>
                <c:pt idx="8" formatCode="#,##0.000">
                  <c:v>0.17714885</c:v>
                </c:pt>
                <c:pt idx="9" formatCode="#,##0.000">
                  <c:v>0.15947128999999999</c:v>
                </c:pt>
                <c:pt idx="10" formatCode="#,##0.000">
                  <c:v>0.14227985999999998</c:v>
                </c:pt>
                <c:pt idx="11" formatCode="#,##0.000">
                  <c:v>0.1255678799999998</c:v>
                </c:pt>
                <c:pt idx="12" formatCode="#,##0.000">
                  <c:v>0.10935808999999999</c:v>
                </c:pt>
                <c:pt idx="13" formatCode="#,##0.000">
                  <c:v>9.3705029999999995E-2</c:v>
                </c:pt>
                <c:pt idx="14" formatCode="#,##0.000">
                  <c:v>7.8705989999999906E-2</c:v>
                </c:pt>
                <c:pt idx="15" formatCode="#,##0.000">
                  <c:v>6.4514590000000011E-2</c:v>
                </c:pt>
                <c:pt idx="16" formatCode="#,##0.000">
                  <c:v>5.1345719999999991E-2</c:v>
                </c:pt>
                <c:pt idx="17" formatCode="#,##0.000">
                  <c:v>3.9458739999999888E-2</c:v>
                </c:pt>
                <c:pt idx="18" formatCode="#,##0.000">
                  <c:v>2.9112849999999992E-2</c:v>
                </c:pt>
                <c:pt idx="19" formatCode="#,##0.000">
                  <c:v>2.0503879999999999E-2</c:v>
                </c:pt>
                <c:pt idx="20" formatCode="#,##0.000">
                  <c:v>1.3706119999999999E-2</c:v>
                </c:pt>
                <c:pt idx="21" formatCode="#,##0.000">
                  <c:v>8.6448699999999903E-3</c:v>
                </c:pt>
                <c:pt idx="22" formatCode="#,##0.000">
                  <c:v>5.1115300000000004E-3</c:v>
                </c:pt>
                <c:pt idx="23" formatCode="#,##0.000">
                  <c:v>2.8119199999999999E-3</c:v>
                </c:pt>
                <c:pt idx="24" formatCode="#,##0.000">
                  <c:v>1.4261299999999992E-3</c:v>
                </c:pt>
                <c:pt idx="25" formatCode="#,##0.000">
                  <c:v>6.5962999999999883E-4</c:v>
                </c:pt>
                <c:pt idx="26" formatCode="#,##0.000">
                  <c:v>2.7471E-4</c:v>
                </c:pt>
                <c:pt idx="27" formatCode="#,##0.000">
                  <c:v>1.0151999999999999E-4</c:v>
                </c:pt>
                <c:pt idx="28" formatCode="#,##0.000">
                  <c:v>3.2739999999999988E-5</c:v>
                </c:pt>
                <c:pt idx="29" formatCode="#,##0.000">
                  <c:v>9.0500000000000014E-6</c:v>
                </c:pt>
                <c:pt idx="30" formatCode="#,##0.000">
                  <c:v>2.0999999999999998E-6</c:v>
                </c:pt>
              </c:numCache>
            </c:numRef>
          </c:val>
          <c:extLst>
            <c:ext xmlns:c16="http://schemas.microsoft.com/office/drawing/2014/chart" uri="{C3380CC4-5D6E-409C-BE32-E72D297353CC}">
              <c16:uniqueId val="{00000002-D6B5-4AB5-A039-436F48EF6FF0}"/>
            </c:ext>
          </c:extLst>
        </c:ser>
        <c:ser>
          <c:idx val="0"/>
          <c:order val="3"/>
          <c:tx>
            <c:strRef>
              <c:f>'S4_Water Heating-Res'!$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67:$AL$67</c15:sqref>
                  </c15:fullRef>
                </c:ext>
              </c:extLst>
              <c:f>'S4_Water Heating-Res'!$H$67:$AL$67</c:f>
              <c:numCache>
                <c:formatCode>#,##0</c:formatCode>
                <c:ptCount val="31"/>
                <c:pt idx="0" formatCode="#,##0.000">
                  <c:v>1.23568681</c:v>
                </c:pt>
                <c:pt idx="1" formatCode="#,##0.000">
                  <c:v>1.22324652</c:v>
                </c:pt>
                <c:pt idx="2" formatCode="#,##0.000">
                  <c:v>1.1959335299999989</c:v>
                </c:pt>
                <c:pt idx="3" formatCode="#,##0.000">
                  <c:v>1.154946389999999</c:v>
                </c:pt>
                <c:pt idx="4" formatCode="#,##0.000">
                  <c:v>1.1018288999999988</c:v>
                </c:pt>
                <c:pt idx="5" formatCode="#,##0.000">
                  <c:v>1.0379023199999988</c:v>
                </c:pt>
                <c:pt idx="6" formatCode="#,##0.000">
                  <c:v>0.96401159000000003</c:v>
                </c:pt>
                <c:pt idx="7" formatCode="#,##0.000">
                  <c:v>0.88056552999999993</c:v>
                </c:pt>
                <c:pt idx="8" formatCode="#,##0.000">
                  <c:v>0.79974018999999996</c:v>
                </c:pt>
                <c:pt idx="9" formatCode="#,##0.000">
                  <c:v>0.72111844999999997</c:v>
                </c:pt>
                <c:pt idx="10" formatCode="#,##0.000">
                  <c:v>0.64447710999999896</c:v>
                </c:pt>
                <c:pt idx="11" formatCode="#,##0.000">
                  <c:v>0.56975445999999985</c:v>
                </c:pt>
                <c:pt idx="12" formatCode="#,##0.000">
                  <c:v>0.4970313999999999</c:v>
                </c:pt>
                <c:pt idx="13" formatCode="#,##0.000">
                  <c:v>0.42654996999999995</c:v>
                </c:pt>
                <c:pt idx="14" formatCode="#,##0.000">
                  <c:v>0.35876817999999988</c:v>
                </c:pt>
                <c:pt idx="15" formatCode="#,##0.000">
                  <c:v>0.2944226399999999</c:v>
                </c:pt>
                <c:pt idx="16" formatCode="#,##0.000">
                  <c:v>0.23454576999999988</c:v>
                </c:pt>
                <c:pt idx="17" formatCode="#,##0.000">
                  <c:v>0.18037940999999899</c:v>
                </c:pt>
                <c:pt idx="18" formatCode="#,##0.000">
                  <c:v>0.13316090999999999</c:v>
                </c:pt>
                <c:pt idx="19" formatCode="#,##0.000">
                  <c:v>9.3826909999999999E-2</c:v>
                </c:pt>
                <c:pt idx="20" formatCode="#,##0.000">
                  <c:v>6.274499E-2</c:v>
                </c:pt>
                <c:pt idx="21" formatCode="#,##0.000">
                  <c:v>3.9590270000000004E-2</c:v>
                </c:pt>
                <c:pt idx="22" formatCode="#,##0.000">
                  <c:v>2.341795E-2</c:v>
                </c:pt>
                <c:pt idx="23" formatCode="#,##0.000">
                  <c:v>1.288766E-2</c:v>
                </c:pt>
                <c:pt idx="24" formatCode="#,##0.000">
                  <c:v>6.5389899999999997E-3</c:v>
                </c:pt>
                <c:pt idx="25" formatCode="#,##0.000">
                  <c:v>3.02571E-3</c:v>
                </c:pt>
                <c:pt idx="26" formatCode="#,##0.000">
                  <c:v>1.2605899999999989E-3</c:v>
                </c:pt>
                <c:pt idx="27" formatCode="#,##0.000">
                  <c:v>4.6600999999999983E-4</c:v>
                </c:pt>
                <c:pt idx="28" formatCode="#,##0.000">
                  <c:v>1.5035E-4</c:v>
                </c:pt>
                <c:pt idx="29" formatCode="#,##0.000">
                  <c:v>4.1570000000000003E-5</c:v>
                </c:pt>
                <c:pt idx="30" formatCode="#,##0.000">
                  <c:v>9.6399999999999992E-6</c:v>
                </c:pt>
              </c:numCache>
            </c:numRef>
          </c:val>
          <c:extLst>
            <c:ext xmlns:c16="http://schemas.microsoft.com/office/drawing/2014/chart" uri="{C3380CC4-5D6E-409C-BE32-E72D297353CC}">
              <c16:uniqueId val="{00000003-D6B5-4AB5-A039-436F48EF6FF0}"/>
            </c:ext>
          </c:extLst>
        </c:ser>
        <c:ser>
          <c:idx val="3"/>
          <c:order val="4"/>
          <c:tx>
            <c:strRef>
              <c:f>'S4_Water Heating-Res'!$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70:$AL$70</c15:sqref>
                  </c15:fullRef>
                </c:ext>
              </c:extLst>
              <c:f>'S4_Water Heating-Res'!$H$70:$AL$70</c:f>
              <c:numCache>
                <c:formatCode>#,##0</c:formatCode>
                <c:ptCount val="31"/>
                <c:pt idx="0" formatCode="#,##0.000">
                  <c:v>0</c:v>
                </c:pt>
                <c:pt idx="1" formatCode="#,##0.000">
                  <c:v>1.976E-2</c:v>
                </c:pt>
                <c:pt idx="2" formatCode="#,##0.000">
                  <c:v>6.1400439999999987E-2</c:v>
                </c:pt>
                <c:pt idx="3" formatCode="#,##0.000">
                  <c:v>0.11406858</c:v>
                </c:pt>
                <c:pt idx="4" formatCode="#,##0.000">
                  <c:v>0.17625944999999982</c:v>
                </c:pt>
                <c:pt idx="5" formatCode="#,##0.000">
                  <c:v>0.24428575999999999</c:v>
                </c:pt>
                <c:pt idx="6" formatCode="#,##0.000">
                  <c:v>0.31768997999999987</c:v>
                </c:pt>
                <c:pt idx="7" formatCode="#,##0.000">
                  <c:v>0.36113357000000001</c:v>
                </c:pt>
                <c:pt idx="8" formatCode="#,##0.000">
                  <c:v>0.38344175999999991</c:v>
                </c:pt>
                <c:pt idx="9" formatCode="#,##0.000">
                  <c:v>0.40848727999999884</c:v>
                </c:pt>
                <c:pt idx="10" formatCode="#,##0.000">
                  <c:v>0.4052210299999997</c:v>
                </c:pt>
                <c:pt idx="11" formatCode="#,##0.000">
                  <c:v>0.39984864999999892</c:v>
                </c:pt>
                <c:pt idx="12" formatCode="#,##0.000">
                  <c:v>0.39156088999999999</c:v>
                </c:pt>
                <c:pt idx="13" formatCode="#,##0.000">
                  <c:v>0.37949245999999903</c:v>
                </c:pt>
                <c:pt idx="14" formatCode="#,##0.000">
                  <c:v>0.36283574000000007</c:v>
                </c:pt>
                <c:pt idx="15" formatCode="#,##0.000">
                  <c:v>0.34099528999999978</c:v>
                </c:pt>
                <c:pt idx="16" formatCode="#,##0.000">
                  <c:v>0.31376341999999996</c:v>
                </c:pt>
                <c:pt idx="17" formatCode="#,##0.000">
                  <c:v>0.28147905000000001</c:v>
                </c:pt>
                <c:pt idx="18" formatCode="#,##0.000">
                  <c:v>0.24511876999999999</c:v>
                </c:pt>
                <c:pt idx="19" formatCode="#,##0.000">
                  <c:v>0.20627092</c:v>
                </c:pt>
                <c:pt idx="20" formatCode="#,##0.000">
                  <c:v>0.16696739999999999</c:v>
                </c:pt>
                <c:pt idx="21" formatCode="#,##0.000">
                  <c:v>0.12939174999999997</c:v>
                </c:pt>
                <c:pt idx="22" formatCode="#,##0.000">
                  <c:v>9.5527659999999889E-2</c:v>
                </c:pt>
                <c:pt idx="23" formatCode="#,##0.000">
                  <c:v>6.68396299999999E-2</c:v>
                </c:pt>
                <c:pt idx="24" formatCode="#,##0.000">
                  <c:v>4.407171E-2</c:v>
                </c:pt>
                <c:pt idx="25" formatCode="#,##0.000">
                  <c:v>2.7212519999999983E-2</c:v>
                </c:pt>
                <c:pt idx="26" formatCode="#,##0.000">
                  <c:v>1.5622129999999988E-2</c:v>
                </c:pt>
                <c:pt idx="27" formatCode="#,##0.000">
                  <c:v>8.268629999999999E-3</c:v>
                </c:pt>
                <c:pt idx="28" formatCode="#,##0.000">
                  <c:v>3.9949399999999989E-3</c:v>
                </c:pt>
                <c:pt idx="29" formatCode="#,##0.000">
                  <c:v>1.7407800000000001E-3</c:v>
                </c:pt>
                <c:pt idx="30" formatCode="#,##0.000">
                  <c:v>6.7433999999999994E-4</c:v>
                </c:pt>
              </c:numCache>
            </c:numRef>
          </c:val>
          <c:extLst>
            <c:ext xmlns:c16="http://schemas.microsoft.com/office/drawing/2014/chart" uri="{C3380CC4-5D6E-409C-BE32-E72D297353CC}">
              <c16:uniqueId val="{00000004-D6B5-4AB5-A039-436F48EF6FF0}"/>
            </c:ext>
          </c:extLst>
        </c:ser>
        <c:ser>
          <c:idx val="1"/>
          <c:order val="5"/>
          <c:tx>
            <c:strRef>
              <c:f>'S4_Water Heating-Res'!$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Water Heating-Res'!$F$66:$AL$66</c15:sqref>
                  </c15:fullRef>
                </c:ext>
              </c:extLst>
              <c:f>'S4_Water Heating-Res'!$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Res'!$F$68:$AL$68</c15:sqref>
                  </c15:fullRef>
                </c:ext>
              </c:extLst>
              <c:f>'S4_Water Heating-Res'!$H$68:$AL$68</c:f>
              <c:numCache>
                <c:formatCode>#,##0</c:formatCode>
                <c:ptCount val="31"/>
                <c:pt idx="0" formatCode="#,##0.000">
                  <c:v>5.5827651600000001</c:v>
                </c:pt>
                <c:pt idx="1" formatCode="#,##0.000">
                  <c:v>5.5753830299999994</c:v>
                </c:pt>
                <c:pt idx="2" formatCode="#,##0.000">
                  <c:v>5.5574528899999986</c:v>
                </c:pt>
                <c:pt idx="3" formatCode="#,##0.000">
                  <c:v>5.5098261299999987</c:v>
                </c:pt>
                <c:pt idx="4" formatCode="#,##0.000">
                  <c:v>5.4353448999999996</c:v>
                </c:pt>
                <c:pt idx="5" formatCode="#,##0.000">
                  <c:v>5.3311666999999998</c:v>
                </c:pt>
                <c:pt idx="6" formatCode="#,##0.000">
                  <c:v>5.1996690199999982</c:v>
                </c:pt>
                <c:pt idx="7" formatCode="#,##0.000">
                  <c:v>4.9646772700000001</c:v>
                </c:pt>
                <c:pt idx="8" formatCode="#,##0.000">
                  <c:v>4.678454689999989</c:v>
                </c:pt>
                <c:pt idx="9" formatCode="#,##0.000">
                  <c:v>4.3925275499999996</c:v>
                </c:pt>
                <c:pt idx="10" formatCode="#,##0.000">
                  <c:v>4.0377753799999994</c:v>
                </c:pt>
                <c:pt idx="11" formatCode="#,##0.000">
                  <c:v>3.6862627499999987</c:v>
                </c:pt>
                <c:pt idx="12" formatCode="#,##0.000">
                  <c:v>3.3361593199999979</c:v>
                </c:pt>
                <c:pt idx="13" formatCode="#,##0.000">
                  <c:v>2.9861608799999986</c:v>
                </c:pt>
                <c:pt idx="14" formatCode="#,##0.000">
                  <c:v>2.6360314699999998</c:v>
                </c:pt>
                <c:pt idx="15" formatCode="#,##0.000">
                  <c:v>2.2872991999999996</c:v>
                </c:pt>
                <c:pt idx="16" formatCode="#,##0.000">
                  <c:v>1.9438182299999969</c:v>
                </c:pt>
                <c:pt idx="17" formatCode="#,##0.000">
                  <c:v>1.611836969999999</c:v>
                </c:pt>
                <c:pt idx="18" formatCode="#,##0.000">
                  <c:v>1.2993258799999978</c:v>
                </c:pt>
                <c:pt idx="19" formatCode="#,##0.000">
                  <c:v>1.0146305699999987</c:v>
                </c:pt>
                <c:pt idx="20" formatCode="#,##0.000">
                  <c:v>0.76486513999999994</c:v>
                </c:pt>
                <c:pt idx="21" formatCode="#,##0.000">
                  <c:v>0.55460503999999999</c:v>
                </c:pt>
                <c:pt idx="22" formatCode="#,##0.000">
                  <c:v>0.38526406000000002</c:v>
                </c:pt>
                <c:pt idx="23" formatCode="#,##0.000">
                  <c:v>0.25519463999999992</c:v>
                </c:pt>
                <c:pt idx="24" formatCode="#,##0.000">
                  <c:v>0.16029501000000002</c:v>
                </c:pt>
                <c:pt idx="25" formatCode="#,##0.000">
                  <c:v>9.4860349999999899E-2</c:v>
                </c:pt>
                <c:pt idx="26" formatCode="#,##0.000">
                  <c:v>5.2489099999999997E-2</c:v>
                </c:pt>
                <c:pt idx="27" formatCode="#,##0.000">
                  <c:v>2.691517999999998E-2</c:v>
                </c:pt>
                <c:pt idx="28" formatCode="#,##0.000">
                  <c:v>1.265509999999999E-2</c:v>
                </c:pt>
                <c:pt idx="29" formatCode="#,##0.000">
                  <c:v>5.3873799999999894E-3</c:v>
                </c:pt>
                <c:pt idx="30" formatCode="#,##0.000">
                  <c:v>2.0455599999999992E-3</c:v>
                </c:pt>
              </c:numCache>
            </c:numRef>
          </c:val>
          <c:extLst>
            <c:ext xmlns:c16="http://schemas.microsoft.com/office/drawing/2014/chart" uri="{C3380CC4-5D6E-409C-BE32-E72D297353CC}">
              <c16:uniqueId val="{00000005-D6B5-4AB5-A039-436F48EF6FF0}"/>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Res. Water Heating Stocks</a:t>
                </a:r>
              </a:p>
              <a:p>
                <a:pPr>
                  <a:defRPr/>
                </a:pPr>
                <a:r>
                  <a:rPr lang="en-US"/>
                  <a:t>(Million devic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4"/>
          <c:order val="0"/>
          <c:tx>
            <c:strRef>
              <c:f>'S4_Water Heating-Comm'!$E$6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61:$AL$61</c15:sqref>
                  </c15:fullRef>
                </c:ext>
              </c:extLst>
              <c:f>'S4_Water Heating-Comm'!$H$61:$AL$61</c:f>
              <c:numCache>
                <c:formatCode>0%</c:formatCode>
                <c:ptCount val="31"/>
                <c:pt idx="0">
                  <c:v>0</c:v>
                </c:pt>
                <c:pt idx="1">
                  <c:v>3.3911823187702667E-2</c:v>
                </c:pt>
                <c:pt idx="2">
                  <c:v>5.6580000015910098E-2</c:v>
                </c:pt>
                <c:pt idx="3">
                  <c:v>0.12329000000088267</c:v>
                </c:pt>
                <c:pt idx="4">
                  <c:v>0.19000000001791298</c:v>
                </c:pt>
                <c:pt idx="5">
                  <c:v>0.26999999998930907</c:v>
                </c:pt>
                <c:pt idx="6">
                  <c:v>0.3500000000308095</c:v>
                </c:pt>
                <c:pt idx="7">
                  <c:v>0.63000000004663637</c:v>
                </c:pt>
                <c:pt idx="8">
                  <c:v>0.7838700000182226</c:v>
                </c:pt>
                <c:pt idx="9">
                  <c:v>0.80000000001746729</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numCache>
            </c:numRef>
          </c:val>
          <c:extLst>
            <c:ext xmlns:c16="http://schemas.microsoft.com/office/drawing/2014/chart" uri="{C3380CC4-5D6E-409C-BE32-E72D297353CC}">
              <c16:uniqueId val="{00000000-76BF-472F-8F5B-F717A56770D4}"/>
            </c:ext>
          </c:extLst>
        </c:ser>
        <c:ser>
          <c:idx val="2"/>
          <c:order val="1"/>
          <c:tx>
            <c:strRef>
              <c:f>'S4_Water Heating-Comm'!$E$5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59:$AL$59</c15:sqref>
                  </c15:fullRef>
                </c:ext>
              </c:extLst>
              <c:f>'S4_Water Heating-Comm'!$H$59:$AL$59</c:f>
              <c:numCache>
                <c:formatCode>0%</c:formatCode>
                <c:ptCount val="31"/>
                <c:pt idx="0">
                  <c:v>0.37999999997472145</c:v>
                </c:pt>
                <c:pt idx="1">
                  <c:v>0.34200000000380643</c:v>
                </c:pt>
                <c:pt idx="2">
                  <c:v>0.30399999997632016</c:v>
                </c:pt>
                <c:pt idx="3">
                  <c:v>0.26599999999867407</c:v>
                </c:pt>
                <c:pt idx="4">
                  <c:v>0.2280000000061414</c:v>
                </c:pt>
                <c:pt idx="5">
                  <c:v>0.19000000000599726</c:v>
                </c:pt>
                <c:pt idx="6">
                  <c:v>0.15199999998092487</c:v>
                </c:pt>
                <c:pt idx="7">
                  <c:v>0.11399999998846491</c:v>
                </c:pt>
                <c:pt idx="8">
                  <c:v>7.6000000026345604E-2</c:v>
                </c:pt>
                <c:pt idx="9">
                  <c:v>3.799999998620082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76BF-472F-8F5B-F717A56770D4}"/>
            </c:ext>
          </c:extLst>
        </c:ser>
        <c:ser>
          <c:idx val="5"/>
          <c:order val="2"/>
          <c:tx>
            <c:strRef>
              <c:f>'S4_Water Heating-Comm'!$E$6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62:$AL$62</c15:sqref>
                  </c15:fullRef>
                </c:ext>
              </c:extLst>
              <c:f>'S4_Water Heating-Comm'!$H$62:$AL$62</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76BF-472F-8F5B-F717A56770D4}"/>
            </c:ext>
          </c:extLst>
        </c:ser>
        <c:ser>
          <c:idx val="0"/>
          <c:order val="3"/>
          <c:tx>
            <c:strRef>
              <c:f>'S4_Water Heating-Comm'!$E$5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57:$AL$57</c15:sqref>
                  </c15:fullRef>
                </c:ext>
              </c:extLst>
              <c:f>'S4_Water Heating-Comm'!$H$57:$AL$57</c:f>
              <c:numCache>
                <c:formatCode>0%</c:formatCode>
                <c:ptCount val="31"/>
                <c:pt idx="0">
                  <c:v>4.0000000003527249E-2</c:v>
                </c:pt>
                <c:pt idx="1">
                  <c:v>3.4285714296589394E-2</c:v>
                </c:pt>
                <c:pt idx="2">
                  <c:v>2.8571428569202997E-2</c:v>
                </c:pt>
                <c:pt idx="3">
                  <c:v>2.2857142873459711E-2</c:v>
                </c:pt>
                <c:pt idx="4">
                  <c:v>1.7142857130427791E-2</c:v>
                </c:pt>
                <c:pt idx="5">
                  <c:v>1.1428571426187336E-2</c:v>
                </c:pt>
                <c:pt idx="6">
                  <c:v>5.7142857210217097E-3</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3-76BF-472F-8F5B-F717A56770D4}"/>
            </c:ext>
          </c:extLst>
        </c:ser>
        <c:ser>
          <c:idx val="3"/>
          <c:order val="4"/>
          <c:tx>
            <c:strRef>
              <c:f>'S4_Water Heating-Comm'!$E$6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60:$AL$60</c15:sqref>
                  </c15:fullRef>
                </c:ext>
              </c:extLst>
              <c:f>'S4_Water Heating-Comm'!$H$60:$AL$60</c:f>
              <c:numCache>
                <c:formatCode>0%</c:formatCode>
                <c:ptCount val="31"/>
                <c:pt idx="0">
                  <c:v>0</c:v>
                </c:pt>
                <c:pt idx="1">
                  <c:v>2.9471319957506653E-2</c:v>
                </c:pt>
                <c:pt idx="2">
                  <c:v>6.3664971456622504E-2</c:v>
                </c:pt>
                <c:pt idx="3">
                  <c:v>7.9361057125455742E-2</c:v>
                </c:pt>
                <c:pt idx="4">
                  <c:v>9.5057142849765686E-2</c:v>
                </c:pt>
                <c:pt idx="5">
                  <c:v>0.10517142856969793</c:v>
                </c:pt>
                <c:pt idx="6">
                  <c:v>0.11528571425885831</c:v>
                </c:pt>
                <c:pt idx="7">
                  <c:v>4.1399999965455486E-2</c:v>
                </c:pt>
                <c:pt idx="8">
                  <c:v>1.4774599983034714E-2</c:v>
                </c:pt>
                <c:pt idx="9">
                  <c:v>4.5999999992489063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4-76BF-472F-8F5B-F717A56770D4}"/>
            </c:ext>
          </c:extLst>
        </c:ser>
        <c:ser>
          <c:idx val="1"/>
          <c:order val="5"/>
          <c:tx>
            <c:strRef>
              <c:f>'S4_Water Heating-Comm'!$E$5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Water Heating-Comm'!$G$56:$AL$56</c15:sqref>
                  </c15:fullRef>
                </c:ext>
              </c:extLst>
              <c:f>'S4_Water Heating-Comm'!$H$56:$AL$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G$58:$AL$58</c15:sqref>
                  </c15:fullRef>
                </c:ext>
              </c:extLst>
              <c:f>'S4_Water Heating-Comm'!$H$58:$AL$58</c:f>
              <c:numCache>
                <c:formatCode>0%</c:formatCode>
                <c:ptCount val="31"/>
                <c:pt idx="0">
                  <c:v>0.58000000002175134</c:v>
                </c:pt>
                <c:pt idx="1">
                  <c:v>0.56033114255439498</c:v>
                </c:pt>
                <c:pt idx="2">
                  <c:v>0.5471835999819441</c:v>
                </c:pt>
                <c:pt idx="3">
                  <c:v>0.50849180000152772</c:v>
                </c:pt>
                <c:pt idx="4">
                  <c:v>0.46979999999575206</c:v>
                </c:pt>
                <c:pt idx="5">
                  <c:v>0.42340000000880856</c:v>
                </c:pt>
                <c:pt idx="6">
                  <c:v>0.37700000000838563</c:v>
                </c:pt>
                <c:pt idx="7">
                  <c:v>0.21459999999944321</c:v>
                </c:pt>
                <c:pt idx="8">
                  <c:v>0.12535539997239711</c:v>
                </c:pt>
                <c:pt idx="9">
                  <c:v>0.11600000000384286</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76BF-472F-8F5B-F717A56770D4}"/>
            </c:ext>
          </c:extLst>
        </c:ser>
        <c:dLbls>
          <c:showLegendKey val="0"/>
          <c:showVal val="0"/>
          <c:showCatName val="0"/>
          <c:showSerName val="0"/>
          <c:showPercent val="0"/>
          <c:showBubbleSize val="0"/>
        </c:dLbls>
        <c:axId val="2011705343"/>
        <c:axId val="2011690783"/>
      </c:areaChart>
      <c:catAx>
        <c:axId val="201170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11690783"/>
        <c:crosses val="autoZero"/>
        <c:auto val="1"/>
        <c:lblAlgn val="ctr"/>
        <c:lblOffset val="100"/>
        <c:tickLblSkip val="5"/>
        <c:tickMarkSkip val="10"/>
        <c:noMultiLvlLbl val="0"/>
      </c:catAx>
      <c:valAx>
        <c:axId val="20116907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ales Share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117053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4"/>
          <c:order val="0"/>
          <c:tx>
            <c:strRef>
              <c:f>'S4_Water Heating-Comm'!$E$71</c:f>
              <c:strCache>
                <c:ptCount val="1"/>
                <c:pt idx="0">
                  <c:v>Heat Pump</c:v>
                </c:pt>
              </c:strCache>
            </c:strRef>
          </c:tx>
          <c:spPr>
            <a:solidFill>
              <a:schemeClr val="tx2"/>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71:$AL$71</c15:sqref>
                  </c15:fullRef>
                </c:ext>
              </c:extLst>
              <c:f>'S4_Water Heating-Comm'!$H$71:$AL$71</c:f>
              <c:numCache>
                <c:formatCode>#,##0</c:formatCode>
                <c:ptCount val="31"/>
                <c:pt idx="0" formatCode="#,##0.000">
                  <c:v>0</c:v>
                </c:pt>
                <c:pt idx="1" formatCode="#,##0.000">
                  <c:v>1.2473164940000002E-2</c:v>
                </c:pt>
                <c:pt idx="2" formatCode="#,##0.000">
                  <c:v>3.4264263700000006E-2</c:v>
                </c:pt>
                <c:pt idx="3" formatCode="#,##0.000">
                  <c:v>8.262170882999989E-2</c:v>
                </c:pt>
                <c:pt idx="4" formatCode="#,##0.000">
                  <c:v>0.15686360512</c:v>
                </c:pt>
                <c:pt idx="5" formatCode="#,##0.000">
                  <c:v>0.26038133371</c:v>
                </c:pt>
                <c:pt idx="6" formatCode="#,##0.000">
                  <c:v>0.39093757112999988</c:v>
                </c:pt>
                <c:pt idx="7" formatCode="#,##0.000">
                  <c:v>0.61900452369000003</c:v>
                </c:pt>
                <c:pt idx="8" formatCode="#,##0.000">
                  <c:v>0.89458328413999999</c:v>
                </c:pt>
                <c:pt idx="9" formatCode="#,##0.000">
                  <c:v>1.168267192089999</c:v>
                </c:pt>
                <c:pt idx="10" formatCode="#,##0.000">
                  <c:v>1.50248500193</c:v>
                </c:pt>
                <c:pt idx="11" formatCode="#,##0.000">
                  <c:v>1.8296042816699991</c:v>
                </c:pt>
                <c:pt idx="12" formatCode="#,##0.000">
                  <c:v>2.1506427393800003</c:v>
                </c:pt>
                <c:pt idx="13" formatCode="#,##0.000">
                  <c:v>2.4666068294099999</c:v>
                </c:pt>
                <c:pt idx="14" formatCode="#,##0.000">
                  <c:v>2.7783969897699996</c:v>
                </c:pt>
                <c:pt idx="15" formatCode="#,##0.000">
                  <c:v>3.0865233944699995</c:v>
                </c:pt>
                <c:pt idx="16" formatCode="#,##0.000">
                  <c:v>3.3906654701400005</c:v>
                </c:pt>
                <c:pt idx="17" formatCode="#,##0.000">
                  <c:v>3.68920856025</c:v>
                </c:pt>
                <c:pt idx="18" formatCode="#,##0.000">
                  <c:v>3.9789666103999988</c:v>
                </c:pt>
                <c:pt idx="19" formatCode="#,##0.000">
                  <c:v>4.2552947464599988</c:v>
                </c:pt>
                <c:pt idx="20" formatCode="#,##0.000">
                  <c:v>4.5126767456300003</c:v>
                </c:pt>
                <c:pt idx="21" formatCode="#,##0.000">
                  <c:v>4.7456757380599974</c:v>
                </c:pt>
                <c:pt idx="22" formatCode="#,##0.000">
                  <c:v>4.949967224179999</c:v>
                </c:pt>
                <c:pt idx="23" formatCode="#,##0.000">
                  <c:v>5.1231365015799897</c:v>
                </c:pt>
                <c:pt idx="24" formatCode="#,##0.000">
                  <c:v>5.265035239779988</c:v>
                </c:pt>
                <c:pt idx="25" formatCode="#,##0.000">
                  <c:v>5.3776695367399805</c:v>
                </c:pt>
                <c:pt idx="26" formatCode="#,##0.000">
                  <c:v>5.4647276613399898</c:v>
                </c:pt>
                <c:pt idx="27" formatCode="#,##0.000">
                  <c:v>5.5309084121199996</c:v>
                </c:pt>
                <c:pt idx="28" formatCode="#,##0.000">
                  <c:v>5.5812078174799904</c:v>
                </c:pt>
                <c:pt idx="29" formatCode="#,##0.000">
                  <c:v>5.6202983242299984</c:v>
                </c:pt>
                <c:pt idx="30" formatCode="#,##0.000">
                  <c:v>5.6520977225600006</c:v>
                </c:pt>
              </c:numCache>
            </c:numRef>
          </c:val>
          <c:extLst>
            <c:ext xmlns:c16="http://schemas.microsoft.com/office/drawing/2014/chart" uri="{C3380CC4-5D6E-409C-BE32-E72D297353CC}">
              <c16:uniqueId val="{00000000-6474-4923-A119-020B1CFF0111}"/>
            </c:ext>
          </c:extLst>
        </c:ser>
        <c:ser>
          <c:idx val="2"/>
          <c:order val="1"/>
          <c:tx>
            <c:strRef>
              <c:f>'S4_Water Heating-Comm'!$E$69</c:f>
              <c:strCache>
                <c:ptCount val="1"/>
                <c:pt idx="0">
                  <c:v>Reference Electric</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69:$AL$69</c15:sqref>
                  </c15:fullRef>
                </c:ext>
              </c:extLst>
              <c:f>'S4_Water Heating-Comm'!$H$69:$AL$69</c:f>
              <c:numCache>
                <c:formatCode>#,##0</c:formatCode>
                <c:ptCount val="31"/>
                <c:pt idx="0" formatCode="#,##0.000">
                  <c:v>1.9123172396499999</c:v>
                </c:pt>
                <c:pt idx="1" formatCode="#,##0.000">
                  <c:v>1.9055935496199998</c:v>
                </c:pt>
                <c:pt idx="2" formatCode="#,##0.000">
                  <c:v>1.8836212270299992</c:v>
                </c:pt>
                <c:pt idx="3" formatCode="#,##0.000">
                  <c:v>1.8462512085</c:v>
                </c:pt>
                <c:pt idx="4" formatCode="#,##0.000">
                  <c:v>1.7942490589599998</c:v>
                </c:pt>
                <c:pt idx="5" formatCode="#,##0.000">
                  <c:v>1.7288503534799999</c:v>
                </c:pt>
                <c:pt idx="6" formatCode="#,##0.000">
                  <c:v>1.651323891349999</c:v>
                </c:pt>
                <c:pt idx="7" formatCode="#,##0.000">
                  <c:v>1.5627059056000001</c:v>
                </c:pt>
                <c:pt idx="8" formatCode="#,##0.000">
                  <c:v>1.4637453559800002</c:v>
                </c:pt>
                <c:pt idx="9" formatCode="#,##0.000">
                  <c:v>1.3549810646100002</c:v>
                </c:pt>
                <c:pt idx="10" formatCode="#,##0.000">
                  <c:v>1.23683045454</c:v>
                </c:pt>
                <c:pt idx="11" formatCode="#,##0.000">
                  <c:v>1.12219060873</c:v>
                </c:pt>
                <c:pt idx="12" formatCode="#,##0.000">
                  <c:v>1.01097400216</c:v>
                </c:pt>
                <c:pt idx="13" formatCode="#,##0.000">
                  <c:v>0.90312833950000004</c:v>
                </c:pt>
                <c:pt idx="14" formatCode="#,##0.000">
                  <c:v>0.79863974937999993</c:v>
                </c:pt>
                <c:pt idx="15" formatCode="#,##0.000">
                  <c:v>0.69759318404999804</c:v>
                </c:pt>
                <c:pt idx="16" formatCode="#,##0.000">
                  <c:v>0.60028044759999988</c:v>
                </c:pt>
                <c:pt idx="17" formatCode="#,##0.000">
                  <c:v>0.50731361121999996</c:v>
                </c:pt>
                <c:pt idx="18" formatCode="#,##0.000">
                  <c:v>0.41967870424999876</c:v>
                </c:pt>
                <c:pt idx="19" formatCode="#,##0.000">
                  <c:v>0.3386701722399999</c:v>
                </c:pt>
                <c:pt idx="20" formatCode="#,##0.000">
                  <c:v>0.26569016445999977</c:v>
                </c:pt>
                <c:pt idx="21" formatCode="#,##0.000">
                  <c:v>0.20196235952999989</c:v>
                </c:pt>
                <c:pt idx="22" formatCode="#,##0.000">
                  <c:v>0.14825870013999998</c:v>
                </c:pt>
                <c:pt idx="23" formatCode="#,##0.000">
                  <c:v>0.10473435553999991</c:v>
                </c:pt>
                <c:pt idx="24" formatCode="#,##0.000">
                  <c:v>7.0912711619999888E-2</c:v>
                </c:pt>
                <c:pt idx="25" formatCode="#,##0.000">
                  <c:v>4.5796909009999803E-2</c:v>
                </c:pt>
                <c:pt idx="26" formatCode="#,##0.000">
                  <c:v>2.8048820360000001E-2</c:v>
                </c:pt>
                <c:pt idx="27" formatCode="#,##0.000">
                  <c:v>1.61799223E-2</c:v>
                </c:pt>
                <c:pt idx="28" formatCode="#,##0.000">
                  <c:v>8.7204994199999997E-3</c:v>
                </c:pt>
                <c:pt idx="29" formatCode="#,##0.000">
                  <c:v>4.351280229999999E-3</c:v>
                </c:pt>
                <c:pt idx="30" formatCode="#,##0.000">
                  <c:v>1.989234969999999E-3</c:v>
                </c:pt>
              </c:numCache>
            </c:numRef>
          </c:val>
          <c:extLst>
            <c:ext xmlns:c16="http://schemas.microsoft.com/office/drawing/2014/chart" uri="{C3380CC4-5D6E-409C-BE32-E72D297353CC}">
              <c16:uniqueId val="{00000001-6474-4923-A119-020B1CFF0111}"/>
            </c:ext>
          </c:extLst>
        </c:ser>
        <c:ser>
          <c:idx val="5"/>
          <c:order val="2"/>
          <c:tx>
            <c:strRef>
              <c:f>'S4_Water Heating-Comm'!$E$72</c:f>
              <c:strCache>
                <c:ptCount val="1"/>
                <c:pt idx="0">
                  <c:v>Other</c:v>
                </c:pt>
              </c:strCache>
            </c:strRef>
          </c:tx>
          <c:spPr>
            <a:solidFill>
              <a:schemeClr val="accent4"/>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72:$AL$72</c15:sqref>
                  </c15:fullRef>
                </c:ext>
              </c:extLst>
              <c:f>'S4_Water Heating-Comm'!$H$72:$AL$72</c:f>
              <c:numCache>
                <c:formatCode>#,##0</c:formatCode>
                <c:ptCount val="31"/>
                <c:pt idx="0" formatCode="#,##0.000">
                  <c:v>0</c:v>
                </c:pt>
                <c:pt idx="1" formatCode="#,##0.000">
                  <c:v>0</c:v>
                </c:pt>
                <c:pt idx="2" formatCode="#,##0.000">
                  <c:v>0</c:v>
                </c:pt>
                <c:pt idx="3" formatCode="#,##0.000">
                  <c:v>0</c:v>
                </c:pt>
                <c:pt idx="4" formatCode="#,##0.000">
                  <c:v>0</c:v>
                </c:pt>
                <c:pt idx="5" formatCode="#,##0.000">
                  <c:v>0</c:v>
                </c:pt>
                <c:pt idx="6" formatCode="#,##0.000">
                  <c:v>0</c:v>
                </c:pt>
                <c:pt idx="7" formatCode="#,##0.000">
                  <c:v>0</c:v>
                </c:pt>
                <c:pt idx="8" formatCode="#,##0.000">
                  <c:v>0</c:v>
                </c:pt>
                <c:pt idx="9" formatCode="#,##0.000">
                  <c:v>0</c:v>
                </c:pt>
                <c:pt idx="10" formatCode="#,##0.000">
                  <c:v>0</c:v>
                </c:pt>
                <c:pt idx="11" formatCode="#,##0.000">
                  <c:v>0</c:v>
                </c:pt>
                <c:pt idx="12" formatCode="#,##0.000">
                  <c:v>0</c:v>
                </c:pt>
                <c:pt idx="13" formatCode="#,##0.000">
                  <c:v>0</c:v>
                </c:pt>
                <c:pt idx="14" formatCode="#,##0.000">
                  <c:v>0</c:v>
                </c:pt>
                <c:pt idx="15" formatCode="#,##0.000">
                  <c:v>0</c:v>
                </c:pt>
                <c:pt idx="16" formatCode="#,##0.000">
                  <c:v>0</c:v>
                </c:pt>
                <c:pt idx="17" formatCode="#,##0.000">
                  <c:v>0</c:v>
                </c:pt>
                <c:pt idx="18" formatCode="#,##0.000">
                  <c:v>0</c:v>
                </c:pt>
                <c:pt idx="19" formatCode="#,##0.000">
                  <c:v>0</c:v>
                </c:pt>
                <c:pt idx="20" formatCode="#,##0.000">
                  <c:v>0</c:v>
                </c:pt>
                <c:pt idx="21" formatCode="#,##0.000">
                  <c:v>0</c:v>
                </c:pt>
                <c:pt idx="22" formatCode="#,##0.000">
                  <c:v>0</c:v>
                </c:pt>
                <c:pt idx="23" formatCode="#,##0.000">
                  <c:v>0</c:v>
                </c:pt>
                <c:pt idx="24" formatCode="#,##0.000">
                  <c:v>0</c:v>
                </c:pt>
                <c:pt idx="25" formatCode="#,##0.000">
                  <c:v>0</c:v>
                </c:pt>
                <c:pt idx="26" formatCode="#,##0.000">
                  <c:v>0</c:v>
                </c:pt>
                <c:pt idx="27" formatCode="#,##0.000">
                  <c:v>0</c:v>
                </c:pt>
                <c:pt idx="28" formatCode="#,##0.000">
                  <c:v>0</c:v>
                </c:pt>
                <c:pt idx="29" formatCode="#,##0.000">
                  <c:v>0</c:v>
                </c:pt>
                <c:pt idx="30" formatCode="#,##0.000">
                  <c:v>0</c:v>
                </c:pt>
              </c:numCache>
            </c:numRef>
          </c:val>
          <c:extLst>
            <c:ext xmlns:c16="http://schemas.microsoft.com/office/drawing/2014/chart" uri="{C3380CC4-5D6E-409C-BE32-E72D297353CC}">
              <c16:uniqueId val="{00000002-6474-4923-A119-020B1CFF0111}"/>
            </c:ext>
          </c:extLst>
        </c:ser>
        <c:ser>
          <c:idx val="0"/>
          <c:order val="3"/>
          <c:tx>
            <c:strRef>
              <c:f>'S4_Water Heating-Comm'!$E$67</c:f>
              <c:strCache>
                <c:ptCount val="1"/>
                <c:pt idx="0">
                  <c:v>Reference Distillate</c:v>
                </c:pt>
              </c:strCache>
            </c:strRef>
          </c:tx>
          <c:spPr>
            <a:solidFill>
              <a:schemeClr val="accent3"/>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67:$AL$67</c15:sqref>
                  </c15:fullRef>
                </c:ext>
              </c:extLst>
              <c:f>'S4_Water Heating-Comm'!$H$67:$AL$67</c:f>
              <c:numCache>
                <c:formatCode>#,##0</c:formatCode>
                <c:ptCount val="31"/>
                <c:pt idx="0" formatCode="#,##0.000">
                  <c:v>0.20129655153999998</c:v>
                </c:pt>
                <c:pt idx="1" formatCode="#,##0.000">
                  <c:v>0.19995826036999989</c:v>
                </c:pt>
                <c:pt idx="2" formatCode="#,##0.000">
                  <c:v>0.19632491134999991</c:v>
                </c:pt>
                <c:pt idx="3" formatCode="#,##0.000">
                  <c:v>0.19037407569000001</c:v>
                </c:pt>
                <c:pt idx="4" formatCode="#,##0.000">
                  <c:v>0.18222086260000003</c:v>
                </c:pt>
                <c:pt idx="5" formatCode="#,##0.000">
                  <c:v>0.17205105942999999</c:v>
                </c:pt>
                <c:pt idx="6" formatCode="#,##0.000">
                  <c:v>0.16005544957999993</c:v>
                </c:pt>
                <c:pt idx="7" formatCode="#,##0.000">
                  <c:v>0.1463898439199999</c:v>
                </c:pt>
                <c:pt idx="8" formatCode="#,##0.000">
                  <c:v>0.13317964005999999</c:v>
                </c:pt>
                <c:pt idx="9" formatCode="#,##0.000">
                  <c:v>0.12040596967</c:v>
                </c:pt>
                <c:pt idx="10" formatCode="#,##0.000">
                  <c:v>0.10805949595</c:v>
                </c:pt>
                <c:pt idx="11" formatCode="#,##0.000">
                  <c:v>9.6146931089999901E-2</c:v>
                </c:pt>
                <c:pt idx="12" formatCode="#,##0.000">
                  <c:v>8.4688806239999997E-2</c:v>
                </c:pt>
                <c:pt idx="13" formatCode="#,##0.000">
                  <c:v>7.3715019569999998E-2</c:v>
                </c:pt>
                <c:pt idx="14" formatCode="#,##0.000">
                  <c:v>6.3262844569999976E-2</c:v>
                </c:pt>
                <c:pt idx="15" formatCode="#,##0.000">
                  <c:v>5.3379397639999999E-2</c:v>
                </c:pt>
                <c:pt idx="16" formatCode="#,##0.000">
                  <c:v>4.412756167000001E-2</c:v>
                </c:pt>
                <c:pt idx="17" formatCode="#,##0.000">
                  <c:v>3.5591320219999903E-2</c:v>
                </c:pt>
                <c:pt idx="18" formatCode="#,##0.000">
                  <c:v>2.7874584309999988E-2</c:v>
                </c:pt>
                <c:pt idx="19" formatCode="#,##0.000">
                  <c:v>2.1088708120000004E-2</c:v>
                </c:pt>
                <c:pt idx="20" formatCode="#,##0.000">
                  <c:v>1.532876383E-2</c:v>
                </c:pt>
                <c:pt idx="21" formatCode="#,##0.000">
                  <c:v>1.0645364649999989E-2</c:v>
                </c:pt>
                <c:pt idx="22" formatCode="#,##0.000">
                  <c:v>7.0231496599999907E-3</c:v>
                </c:pt>
                <c:pt idx="23" formatCode="#,##0.000">
                  <c:v>4.3754209099999995E-3</c:v>
                </c:pt>
                <c:pt idx="24" formatCode="#,##0.000">
                  <c:v>2.5573240299999987E-3</c:v>
                </c:pt>
                <c:pt idx="25" formatCode="#,##0.000">
                  <c:v>1.3919458100000001E-3</c:v>
                </c:pt>
                <c:pt idx="26" formatCode="#,##0.000">
                  <c:v>6.9958293999999996E-4</c:v>
                </c:pt>
                <c:pt idx="27" formatCode="#,##0.000">
                  <c:v>3.2150525999999997E-4</c:v>
                </c:pt>
                <c:pt idx="28" formatCode="#,##0.000">
                  <c:v>1.3360629999999989E-4</c:v>
                </c:pt>
                <c:pt idx="29" formatCode="#,##0.000">
                  <c:v>4.9580360000000001E-5</c:v>
                </c:pt>
                <c:pt idx="30" formatCode="#,##0.000">
                  <c:v>1.620261E-5</c:v>
                </c:pt>
              </c:numCache>
            </c:numRef>
          </c:val>
          <c:extLst>
            <c:ext xmlns:c16="http://schemas.microsoft.com/office/drawing/2014/chart" uri="{C3380CC4-5D6E-409C-BE32-E72D297353CC}">
              <c16:uniqueId val="{00000003-6474-4923-A119-020B1CFF0111}"/>
            </c:ext>
          </c:extLst>
        </c:ser>
        <c:ser>
          <c:idx val="3"/>
          <c:order val="4"/>
          <c:tx>
            <c:strRef>
              <c:f>'S4_Water Heating-Comm'!$E$70</c:f>
              <c:strCache>
                <c:ptCount val="1"/>
                <c:pt idx="0">
                  <c:v>Efficient Natural Gas</c:v>
                </c:pt>
              </c:strCache>
            </c:strRef>
          </c:tx>
          <c:spPr>
            <a:solidFill>
              <a:schemeClr val="accent2"/>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70:$AL$70</c15:sqref>
                  </c15:fullRef>
                </c:ext>
              </c:extLst>
              <c:f>'S4_Water Heating-Comm'!$H$70:$AL$70</c:f>
              <c:numCache>
                <c:formatCode>#,##0</c:formatCode>
                <c:ptCount val="31"/>
                <c:pt idx="0" formatCode="#,##0.000">
                  <c:v>0</c:v>
                </c:pt>
                <c:pt idx="1" formatCode="#,##0.000">
                  <c:v>1.0839895950000001E-2</c:v>
                </c:pt>
                <c:pt idx="2" formatCode="#,##0.000">
                  <c:v>3.5359694970000001E-2</c:v>
                </c:pt>
                <c:pt idx="3" formatCode="#,##0.000">
                  <c:v>6.6486880339999999E-2</c:v>
                </c:pt>
                <c:pt idx="4" formatCode="#,##0.000">
                  <c:v>0.10362750046000001</c:v>
                </c:pt>
                <c:pt idx="5" formatCode="#,##0.000">
                  <c:v>0.14393614153999981</c:v>
                </c:pt>
                <c:pt idx="6" formatCode="#,##0.000">
                  <c:v>0.18689322761999991</c:v>
                </c:pt>
                <c:pt idx="7" formatCode="#,##0.000">
                  <c:v>0.20170872128</c:v>
                </c:pt>
                <c:pt idx="8" formatCode="#,##0.000">
                  <c:v>0.20650814145999999</c:v>
                </c:pt>
                <c:pt idx="9" formatCode="#,##0.000">
                  <c:v>0.22152266923999889</c:v>
                </c:pt>
                <c:pt idx="10" formatCode="#,##0.000">
                  <c:v>0.22012448127999992</c:v>
                </c:pt>
                <c:pt idx="11" formatCode="#,##0.000">
                  <c:v>0.21781574591</c:v>
                </c:pt>
                <c:pt idx="12" formatCode="#,##0.000">
                  <c:v>0.21423636384000003</c:v>
                </c:pt>
                <c:pt idx="13" formatCode="#,##0.000">
                  <c:v>0.20898636797999998</c:v>
                </c:pt>
                <c:pt idx="14" formatCode="#,##0.000">
                  <c:v>0.20166452110000002</c:v>
                </c:pt>
                <c:pt idx="15" formatCode="#,##0.000">
                  <c:v>0.19192483260999993</c:v>
                </c:pt>
                <c:pt idx="16" formatCode="#,##0.000">
                  <c:v>0.17954760980000001</c:v>
                </c:pt>
                <c:pt idx="17" formatCode="#,##0.000">
                  <c:v>0.16451530958999996</c:v>
                </c:pt>
                <c:pt idx="18" formatCode="#,##0.000">
                  <c:v>0.14707649266999989</c:v>
                </c:pt>
                <c:pt idx="19" formatCode="#,##0.000">
                  <c:v>0.12777656694</c:v>
                </c:pt>
                <c:pt idx="20" formatCode="#,##0.000">
                  <c:v>0.10743548753</c:v>
                </c:pt>
                <c:pt idx="21" formatCode="#,##0.000">
                  <c:v>8.7062813310000001E-2</c:v>
                </c:pt>
                <c:pt idx="22" formatCode="#,##0.000">
                  <c:v>6.7718620170000007E-2</c:v>
                </c:pt>
                <c:pt idx="23" formatCode="#,##0.000">
                  <c:v>5.034898199E-2</c:v>
                </c:pt>
                <c:pt idx="24" formatCode="#,##0.000">
                  <c:v>3.5638038799999987E-2</c:v>
                </c:pt>
                <c:pt idx="25" formatCode="#,##0.000">
                  <c:v>2.3917377180000005E-2</c:v>
                </c:pt>
                <c:pt idx="26" formatCode="#,##0.000">
                  <c:v>1.515613251999999E-2</c:v>
                </c:pt>
                <c:pt idx="27" formatCode="#,##0.000">
                  <c:v>9.0284431599999895E-3</c:v>
                </c:pt>
                <c:pt idx="28" formatCode="#,##0.000">
                  <c:v>5.0301816899999997E-3</c:v>
                </c:pt>
                <c:pt idx="29" formatCode="#,##0.000">
                  <c:v>2.6048828799999902E-3</c:v>
                </c:pt>
                <c:pt idx="30" formatCode="#,##0.000">
                  <c:v>1.2437172000000002E-3</c:v>
                </c:pt>
              </c:numCache>
            </c:numRef>
          </c:val>
          <c:extLst>
            <c:ext xmlns:c16="http://schemas.microsoft.com/office/drawing/2014/chart" uri="{C3380CC4-5D6E-409C-BE32-E72D297353CC}">
              <c16:uniqueId val="{00000004-6474-4923-A119-020B1CFF0111}"/>
            </c:ext>
          </c:extLst>
        </c:ser>
        <c:ser>
          <c:idx val="1"/>
          <c:order val="5"/>
          <c:tx>
            <c:strRef>
              <c:f>'S4_Water Heating-Comm'!$E$68</c:f>
              <c:strCache>
                <c:ptCount val="1"/>
                <c:pt idx="0">
                  <c:v>Reference Natural Gas</c:v>
                </c:pt>
              </c:strCache>
            </c:strRef>
          </c:tx>
          <c:spPr>
            <a:solidFill>
              <a:schemeClr val="accent2">
                <a:lumMod val="75000"/>
              </a:schemeClr>
            </a:solidFill>
            <a:ln>
              <a:noFill/>
            </a:ln>
            <a:effectLst/>
          </c:spPr>
          <c:cat>
            <c:numRef>
              <c:extLst>
                <c:ext xmlns:c15="http://schemas.microsoft.com/office/drawing/2012/chart" uri="{02D57815-91ED-43cb-92C2-25804820EDAC}">
                  <c15:fullRef>
                    <c15:sqref>'S4_Water Heating-Comm'!$F$66:$AL$66</c15:sqref>
                  </c15:fullRef>
                </c:ext>
              </c:extLst>
              <c:f>'S4_Water Heating-Comm'!$H$66:$AL$6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Water Heating-Comm'!$F$68:$AL$68</c15:sqref>
                  </c15:fullRef>
                </c:ext>
              </c:extLst>
              <c:f>'S4_Water Heating-Comm'!$H$68:$AL$68</c:f>
              <c:numCache>
                <c:formatCode>#,##0</c:formatCode>
                <c:ptCount val="31"/>
                <c:pt idx="0" formatCode="#,##0.000">
                  <c:v>2.9187999973399994</c:v>
                </c:pt>
                <c:pt idx="1" formatCode="#,##0.000">
                  <c:v>2.9226361653499984</c:v>
                </c:pt>
                <c:pt idx="2" formatCode="#,##0.000">
                  <c:v>2.9211366269999992</c:v>
                </c:pt>
                <c:pt idx="3" formatCode="#,##0.000">
                  <c:v>2.9042977510300001</c:v>
                </c:pt>
                <c:pt idx="4" formatCode="#,##0.000">
                  <c:v>2.8725154875599999</c:v>
                </c:pt>
                <c:pt idx="5" formatCode="#,##0.000">
                  <c:v>2.8238232894899986</c:v>
                </c:pt>
                <c:pt idx="6" formatCode="#,##0.000">
                  <c:v>2.7595192613399995</c:v>
                </c:pt>
                <c:pt idx="7" formatCode="#,##0.000">
                  <c:v>2.6387299834899989</c:v>
                </c:pt>
                <c:pt idx="8" formatCode="#,##0.000">
                  <c:v>2.490455285109999</c:v>
                </c:pt>
                <c:pt idx="9" formatCode="#,##0.000">
                  <c:v>2.3433514953299901</c:v>
                </c:pt>
                <c:pt idx="10" formatCode="#,##0.000">
                  <c:v>2.1612104057899999</c:v>
                </c:pt>
                <c:pt idx="11" formatCode="#,##0.000">
                  <c:v>1.9832592993400002</c:v>
                </c:pt>
                <c:pt idx="12" formatCode="#,##0.000">
                  <c:v>1.808908380719999</c:v>
                </c:pt>
                <c:pt idx="13" formatCode="#,##0.000">
                  <c:v>1.63757438496</c:v>
                </c:pt>
                <c:pt idx="14" formatCode="#,##0.000">
                  <c:v>1.4687355397999997</c:v>
                </c:pt>
                <c:pt idx="15" formatCode="#,##0.000">
                  <c:v>1.3020964292499999</c:v>
                </c:pt>
                <c:pt idx="16" formatCode="#,##0.000">
                  <c:v>1.1378434739900001</c:v>
                </c:pt>
                <c:pt idx="17" formatCode="#,##0.000">
                  <c:v>0.97691366621999909</c:v>
                </c:pt>
                <c:pt idx="18" formatCode="#,##0.000">
                  <c:v>0.82115541215999988</c:v>
                </c:pt>
                <c:pt idx="19" formatCode="#,##0.000">
                  <c:v>0.67326323674999999</c:v>
                </c:pt>
                <c:pt idx="20" formatCode="#,##0.000">
                  <c:v>0.536437050399999</c:v>
                </c:pt>
                <c:pt idx="21" formatCode="#,##0.000">
                  <c:v>0.41383074225999994</c:v>
                </c:pt>
                <c:pt idx="22" formatCode="#,##0.000">
                  <c:v>0.30795302995000001</c:v>
                </c:pt>
                <c:pt idx="23" formatCode="#,##0.000">
                  <c:v>0.22020495214999999</c:v>
                </c:pt>
                <c:pt idx="24" formatCode="#,##0.000">
                  <c:v>0.15067305519999999</c:v>
                </c:pt>
                <c:pt idx="25" formatCode="#,##0.000">
                  <c:v>9.8194320389999895E-2</c:v>
                </c:pt>
                <c:pt idx="26" formatCode="#,##0.000">
                  <c:v>6.0630073309999991E-2</c:v>
                </c:pt>
                <c:pt idx="27" formatCode="#,##0.000">
                  <c:v>3.5255535759999894E-2</c:v>
                </c:pt>
                <c:pt idx="28" formatCode="#,##0.000">
                  <c:v>1.917353975999999E-2</c:v>
                </c:pt>
                <c:pt idx="29" formatCode="#,##0.000">
                  <c:v>9.67459811E-3</c:v>
                </c:pt>
                <c:pt idx="30" formatCode="#,##0.000">
                  <c:v>4.4869280299999889E-3</c:v>
                </c:pt>
              </c:numCache>
            </c:numRef>
          </c:val>
          <c:extLst>
            <c:ext xmlns:c16="http://schemas.microsoft.com/office/drawing/2014/chart" uri="{C3380CC4-5D6E-409C-BE32-E72D297353CC}">
              <c16:uniqueId val="{00000005-6474-4923-A119-020B1CFF0111}"/>
            </c:ext>
          </c:extLst>
        </c:ser>
        <c:dLbls>
          <c:showLegendKey val="0"/>
          <c:showVal val="0"/>
          <c:showCatName val="0"/>
          <c:showSerName val="0"/>
          <c:showPercent val="0"/>
          <c:showBubbleSize val="0"/>
        </c:dLbls>
        <c:axId val="1384796111"/>
        <c:axId val="1384799023"/>
      </c:areaChart>
      <c:catAx>
        <c:axId val="138479611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84799023"/>
        <c:crosses val="autoZero"/>
        <c:auto val="1"/>
        <c:lblAlgn val="ctr"/>
        <c:lblOffset val="100"/>
        <c:tickLblSkip val="5"/>
        <c:tickMarkSkip val="10"/>
        <c:noMultiLvlLbl val="0"/>
      </c:catAx>
      <c:valAx>
        <c:axId val="1384799023"/>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Comm. Water Heating Stocks</a:t>
                </a:r>
              </a:p>
              <a:p>
                <a:pPr>
                  <a:defRPr/>
                </a:pPr>
                <a:r>
                  <a:rPr lang="en-US"/>
                  <a:t>(Billion sq. ft)</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8479611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griculture Emissions'!$C$47:$D$47</c:f>
              <c:strCache>
                <c:ptCount val="2"/>
                <c:pt idx="0">
                  <c:v>Animal Feeding</c:v>
                </c:pt>
                <c:pt idx="1">
                  <c:v>CH4</c:v>
                </c:pt>
              </c:strCache>
            </c:strRef>
          </c:tx>
          <c:spPr>
            <a:solidFill>
              <a:schemeClr val="tx2">
                <a:lumMod val="60000"/>
                <a:lumOff val="40000"/>
              </a:schemeClr>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7:$AI$47</c:f>
              <c:numCache>
                <c:formatCode>0.00</c:formatCode>
                <c:ptCount val="31"/>
                <c:pt idx="0">
                  <c:v>13.356</c:v>
                </c:pt>
                <c:pt idx="1">
                  <c:v>13.272</c:v>
                </c:pt>
                <c:pt idx="2">
                  <c:v>13.188000000000001</c:v>
                </c:pt>
                <c:pt idx="3">
                  <c:v>13.103999999999999</c:v>
                </c:pt>
                <c:pt idx="4">
                  <c:v>13.02</c:v>
                </c:pt>
                <c:pt idx="5">
                  <c:v>12.936</c:v>
                </c:pt>
                <c:pt idx="6">
                  <c:v>12.852</c:v>
                </c:pt>
                <c:pt idx="7">
                  <c:v>12.767999999999999</c:v>
                </c:pt>
                <c:pt idx="8">
                  <c:v>12.683999999999999</c:v>
                </c:pt>
                <c:pt idx="9">
                  <c:v>12.6</c:v>
                </c:pt>
                <c:pt idx="10">
                  <c:v>12.6</c:v>
                </c:pt>
                <c:pt idx="11">
                  <c:v>12.478690037560366</c:v>
                </c:pt>
                <c:pt idx="12">
                  <c:v>12.355977251880388</c:v>
                </c:pt>
                <c:pt idx="13">
                  <c:v>12.232360367109946</c:v>
                </c:pt>
                <c:pt idx="14">
                  <c:v>12.107581404247178</c:v>
                </c:pt>
                <c:pt idx="15">
                  <c:v>11.980471790839395</c:v>
                </c:pt>
                <c:pt idx="16">
                  <c:v>11.856901363905909</c:v>
                </c:pt>
                <c:pt idx="17">
                  <c:v>11.73344702842377</c:v>
                </c:pt>
                <c:pt idx="18">
                  <c:v>11.610110733559864</c:v>
                </c:pt>
                <c:pt idx="19">
                  <c:v>11.486894472361808</c:v>
                </c:pt>
                <c:pt idx="20">
                  <c:v>11.363800282999799</c:v>
                </c:pt>
                <c:pt idx="21">
                  <c:v>11.240830250050825</c:v>
                </c:pt>
                <c:pt idx="22">
                  <c:v>11.201269363691809</c:v>
                </c:pt>
                <c:pt idx="23">
                  <c:v>11.078485381312616</c:v>
                </c:pt>
                <c:pt idx="24">
                  <c:v>10.955830557269175</c:v>
                </c:pt>
                <c:pt idx="25">
                  <c:v>10.833307135470529</c:v>
                </c:pt>
                <c:pt idx="26">
                  <c:v>10.710917412107344</c:v>
                </c:pt>
                <c:pt idx="27">
                  <c:v>10.588663737183511</c:v>
                </c:pt>
                <c:pt idx="28">
                  <c:v>10.466548516101874</c:v>
                </c:pt>
                <c:pt idx="29">
                  <c:v>10.344574211306373</c:v>
                </c:pt>
                <c:pt idx="30">
                  <c:v>10.222743343982962</c:v>
                </c:pt>
              </c:numCache>
            </c:numRef>
          </c:val>
          <c:extLst>
            <c:ext xmlns:c16="http://schemas.microsoft.com/office/drawing/2014/chart" uri="{C3380CC4-5D6E-409C-BE32-E72D297353CC}">
              <c16:uniqueId val="{00000000-1B6E-8A4A-BC12-2CEAEFB67978}"/>
            </c:ext>
          </c:extLst>
        </c:ser>
        <c:ser>
          <c:idx val="1"/>
          <c:order val="1"/>
          <c:tx>
            <c:strRef>
              <c:f>'Agriculture Emissions'!$C$48:$D$48</c:f>
              <c:strCache>
                <c:ptCount val="2"/>
                <c:pt idx="0">
                  <c:v>Manure Management</c:v>
                </c:pt>
                <c:pt idx="1">
                  <c:v>CH4</c:v>
                </c:pt>
              </c:strCache>
            </c:strRef>
          </c:tx>
          <c:spPr>
            <a:solidFill>
              <a:schemeClr val="accent2"/>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8:$AI$48</c:f>
              <c:numCache>
                <c:formatCode>0.00</c:formatCode>
                <c:ptCount val="31"/>
                <c:pt idx="0">
                  <c:v>5.5440000000000005</c:v>
                </c:pt>
                <c:pt idx="1">
                  <c:v>5.2080000000000002</c:v>
                </c:pt>
                <c:pt idx="2">
                  <c:v>4.9559999999999995</c:v>
                </c:pt>
                <c:pt idx="3">
                  <c:v>4.7039999999999997</c:v>
                </c:pt>
                <c:pt idx="4">
                  <c:v>4.3679999999999994</c:v>
                </c:pt>
                <c:pt idx="5">
                  <c:v>4.1160000000000005</c:v>
                </c:pt>
                <c:pt idx="6">
                  <c:v>3.8639999999999999</c:v>
                </c:pt>
                <c:pt idx="7">
                  <c:v>3.6119999999999997</c:v>
                </c:pt>
                <c:pt idx="8">
                  <c:v>3.2759999999999998</c:v>
                </c:pt>
                <c:pt idx="9">
                  <c:v>3.0239999999999996</c:v>
                </c:pt>
                <c:pt idx="10">
                  <c:v>2.7720000000000002</c:v>
                </c:pt>
                <c:pt idx="11">
                  <c:v>2.5124879270255769</c:v>
                </c:pt>
                <c:pt idx="12">
                  <c:v>2.1706446523573653</c:v>
                </c:pt>
                <c:pt idx="13">
                  <c:v>1.9139067241056378</c:v>
                </c:pt>
                <c:pt idx="14">
                  <c:v>1.6585727951023532</c:v>
                </c:pt>
                <c:pt idx="15">
                  <c:v>1.3219830941615884</c:v>
                </c:pt>
                <c:pt idx="16">
                  <c:v>1.3174334848784346</c:v>
                </c:pt>
                <c:pt idx="17">
                  <c:v>1.312833233949513</c:v>
                </c:pt>
                <c:pt idx="18">
                  <c:v>1.3081814911053369</c:v>
                </c:pt>
                <c:pt idx="19">
                  <c:v>1.3034773869346734</c:v>
                </c:pt>
                <c:pt idx="20">
                  <c:v>1.2987200323428341</c:v>
                </c:pt>
                <c:pt idx="21">
                  <c:v>1.2939085179914618</c:v>
                </c:pt>
                <c:pt idx="22">
                  <c:v>1.2893547468997766</c:v>
                </c:pt>
                <c:pt idx="23">
                  <c:v>1.2844620731956657</c:v>
                </c:pt>
                <c:pt idx="24">
                  <c:v>1.2795130577832614</c:v>
                </c:pt>
                <c:pt idx="25">
                  <c:v>1.2745067218200621</c:v>
                </c:pt>
                <c:pt idx="26">
                  <c:v>1.2694420636571666</c:v>
                </c:pt>
                <c:pt idx="27">
                  <c:v>1.2643180581711655</c:v>
                </c:pt>
                <c:pt idx="28">
                  <c:v>1.259133656072406</c:v>
                </c:pt>
                <c:pt idx="29">
                  <c:v>1.2538877831886512</c:v>
                </c:pt>
                <c:pt idx="30">
                  <c:v>1.2485793397231097</c:v>
                </c:pt>
              </c:numCache>
            </c:numRef>
          </c:val>
          <c:extLst>
            <c:ext xmlns:c16="http://schemas.microsoft.com/office/drawing/2014/chart" uri="{C3380CC4-5D6E-409C-BE32-E72D297353CC}">
              <c16:uniqueId val="{00000001-1B6E-8A4A-BC12-2CEAEFB67978}"/>
            </c:ext>
          </c:extLst>
        </c:ser>
        <c:ser>
          <c:idx val="2"/>
          <c:order val="2"/>
          <c:tx>
            <c:strRef>
              <c:f>'Agriculture Emissions'!$C$49:$D$49</c:f>
              <c:strCache>
                <c:ptCount val="2"/>
                <c:pt idx="0">
                  <c:v>Manure Management</c:v>
                </c:pt>
                <c:pt idx="1">
                  <c:v>N2O</c:v>
                </c:pt>
              </c:strCache>
            </c:strRef>
          </c:tx>
          <c:spPr>
            <a:solidFill>
              <a:schemeClr val="accent3"/>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49:$AI$49</c:f>
              <c:numCache>
                <c:formatCode>0.00</c:formatCode>
                <c:ptCount val="31"/>
                <c:pt idx="0">
                  <c:v>0.26400000000000001</c:v>
                </c:pt>
                <c:pt idx="1">
                  <c:v>0.26400000000000001</c:v>
                </c:pt>
                <c:pt idx="2">
                  <c:v>0.26400000000000001</c:v>
                </c:pt>
                <c:pt idx="3">
                  <c:v>0.26400000000000001</c:v>
                </c:pt>
                <c:pt idx="4">
                  <c:v>0.26400000000000001</c:v>
                </c:pt>
                <c:pt idx="5">
                  <c:v>0.26400000000000001</c:v>
                </c:pt>
                <c:pt idx="6">
                  <c:v>0.26400000000000001</c:v>
                </c:pt>
                <c:pt idx="7">
                  <c:v>0.26400000000000001</c:v>
                </c:pt>
                <c:pt idx="8">
                  <c:v>0.26400000000000001</c:v>
                </c:pt>
                <c:pt idx="9">
                  <c:v>0.26400000000000001</c:v>
                </c:pt>
                <c:pt idx="10">
                  <c:v>0.26400000000000001</c:v>
                </c:pt>
                <c:pt idx="11">
                  <c:v>0.26321302092648902</c:v>
                </c:pt>
                <c:pt idx="12">
                  <c:v>0.26238561731792331</c:v>
                </c:pt>
                <c:pt idx="13">
                  <c:v>0.26152762689642256</c:v>
                </c:pt>
                <c:pt idx="14">
                  <c:v>0.2606328678017984</c:v>
                </c:pt>
                <c:pt idx="15">
                  <c:v>0.25967525063888347</c:v>
                </c:pt>
                <c:pt idx="16">
                  <c:v>0.25878157738683538</c:v>
                </c:pt>
                <c:pt idx="17">
                  <c:v>0.25787795666865432</c:v>
                </c:pt>
                <c:pt idx="18">
                  <c:v>0.25696422146711972</c:v>
                </c:pt>
                <c:pt idx="19">
                  <c:v>0.25604020100502511</c:v>
                </c:pt>
                <c:pt idx="20">
                  <c:v>0.25510572063877096</c:v>
                </c:pt>
                <c:pt idx="21">
                  <c:v>0.25416060174832283</c:v>
                </c:pt>
                <c:pt idx="22">
                  <c:v>0.25326611099817037</c:v>
                </c:pt>
                <c:pt idx="23">
                  <c:v>0.25230505009200577</c:v>
                </c:pt>
                <c:pt idx="24">
                  <c:v>0.2513329220645692</c:v>
                </c:pt>
                <c:pt idx="25">
                  <c:v>0.25034953464322651</c:v>
                </c:pt>
                <c:pt idx="26">
                  <c:v>0.24935469107551489</c:v>
                </c:pt>
                <c:pt idx="27">
                  <c:v>0.24834818999790753</c:v>
                </c:pt>
                <c:pt idx="28">
                  <c:v>0.24732982529993688</c:v>
                </c:pt>
                <c:pt idx="29">
                  <c:v>0.24629938598348508</c:v>
                </c:pt>
                <c:pt idx="30">
                  <c:v>0.24525665601703941</c:v>
                </c:pt>
              </c:numCache>
            </c:numRef>
          </c:val>
          <c:extLst>
            <c:ext xmlns:c16="http://schemas.microsoft.com/office/drawing/2014/chart" uri="{C3380CC4-5D6E-409C-BE32-E72D297353CC}">
              <c16:uniqueId val="{00000002-1B6E-8A4A-BC12-2CEAEFB67978}"/>
            </c:ext>
          </c:extLst>
        </c:ser>
        <c:ser>
          <c:idx val="3"/>
          <c:order val="3"/>
          <c:tx>
            <c:strRef>
              <c:f>'Agriculture Emissions'!$C$50:$D$50</c:f>
              <c:strCache>
                <c:ptCount val="2"/>
                <c:pt idx="0">
                  <c:v>Soil Management</c:v>
                </c:pt>
                <c:pt idx="1">
                  <c:v>N2O</c:v>
                </c:pt>
              </c:strCache>
            </c:strRef>
          </c:tx>
          <c:spPr>
            <a:solidFill>
              <a:schemeClr val="accent4"/>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0:$AI$50</c:f>
              <c:numCache>
                <c:formatCode>0.00</c:formatCode>
                <c:ptCount val="31"/>
                <c:pt idx="0">
                  <c:v>1.5840000000000001</c:v>
                </c:pt>
                <c:pt idx="1">
                  <c:v>1.5840000000000001</c:v>
                </c:pt>
                <c:pt idx="2">
                  <c:v>1.5840000000000001</c:v>
                </c:pt>
                <c:pt idx="3">
                  <c:v>1.5840000000000001</c:v>
                </c:pt>
                <c:pt idx="4">
                  <c:v>1.5840000000000001</c:v>
                </c:pt>
                <c:pt idx="5">
                  <c:v>1.5840000000000001</c:v>
                </c:pt>
                <c:pt idx="6">
                  <c:v>1.5840000000000001</c:v>
                </c:pt>
                <c:pt idx="7">
                  <c:v>1.32</c:v>
                </c:pt>
                <c:pt idx="8">
                  <c:v>1.32</c:v>
                </c:pt>
                <c:pt idx="9">
                  <c:v>1.32</c:v>
                </c:pt>
                <c:pt idx="10">
                  <c:v>1.32</c:v>
                </c:pt>
                <c:pt idx="11">
                  <c:v>1.3160651046324452</c:v>
                </c:pt>
                <c:pt idx="12">
                  <c:v>1.3119280865896168</c:v>
                </c:pt>
                <c:pt idx="13">
                  <c:v>1.3076381344821129</c:v>
                </c:pt>
                <c:pt idx="14">
                  <c:v>1.303164339008992</c:v>
                </c:pt>
                <c:pt idx="15">
                  <c:v>1.2983762531944172</c:v>
                </c:pt>
                <c:pt idx="16">
                  <c:v>1.2939078869341767</c:v>
                </c:pt>
                <c:pt idx="17">
                  <c:v>1.2893897833432717</c:v>
                </c:pt>
                <c:pt idx="18">
                  <c:v>1.2848211073355986</c:v>
                </c:pt>
                <c:pt idx="19">
                  <c:v>1.2802010050251256</c:v>
                </c:pt>
                <c:pt idx="20">
                  <c:v>1.2755286031938549</c:v>
                </c:pt>
                <c:pt idx="21">
                  <c:v>1.2708030087416142</c:v>
                </c:pt>
                <c:pt idx="22">
                  <c:v>1.2663305549908519</c:v>
                </c:pt>
                <c:pt idx="23">
                  <c:v>1.2615252504600287</c:v>
                </c:pt>
                <c:pt idx="24">
                  <c:v>1.256664610322846</c:v>
                </c:pt>
                <c:pt idx="25">
                  <c:v>1.2517476732161326</c:v>
                </c:pt>
                <c:pt idx="26">
                  <c:v>1.2467734553775744</c:v>
                </c:pt>
                <c:pt idx="27">
                  <c:v>1.2417409499895375</c:v>
                </c:pt>
                <c:pt idx="28">
                  <c:v>1.2366491264996844</c:v>
                </c:pt>
                <c:pt idx="29">
                  <c:v>1.2314969299174254</c:v>
                </c:pt>
                <c:pt idx="30">
                  <c:v>1.226283280085197</c:v>
                </c:pt>
              </c:numCache>
            </c:numRef>
          </c:val>
          <c:extLst>
            <c:ext xmlns:c16="http://schemas.microsoft.com/office/drawing/2014/chart" uri="{C3380CC4-5D6E-409C-BE32-E72D297353CC}">
              <c16:uniqueId val="{00000003-1B6E-8A4A-BC12-2CEAEFB67978}"/>
            </c:ext>
          </c:extLst>
        </c:ser>
        <c:ser>
          <c:idx val="4"/>
          <c:order val="4"/>
          <c:tx>
            <c:strRef>
              <c:f>'Agriculture Emissions'!$C$51:$D$51</c:f>
              <c:strCache>
                <c:ptCount val="2"/>
                <c:pt idx="0">
                  <c:v>Soil Management</c:v>
                </c:pt>
                <c:pt idx="1">
                  <c:v>CO2</c:v>
                </c:pt>
              </c:strCache>
            </c:strRef>
          </c:tx>
          <c:spPr>
            <a:solidFill>
              <a:schemeClr val="accent5"/>
            </a:solidFill>
            <a:ln>
              <a:noFill/>
            </a:ln>
            <a:effectLst/>
          </c:spPr>
          <c:invertIfNegative val="0"/>
          <c:cat>
            <c:numRef>
              <c:f>'Agriculture Emissions'!$E$36:$AI$3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griculture Emissions'!$E$51:$AI$51</c:f>
              <c:numCache>
                <c:formatCode>0.00</c:formatCode>
                <c:ptCount val="31"/>
                <c:pt idx="0">
                  <c:v>0.153</c:v>
                </c:pt>
                <c:pt idx="1">
                  <c:v>0.153</c:v>
                </c:pt>
                <c:pt idx="2">
                  <c:v>0.153</c:v>
                </c:pt>
                <c:pt idx="3">
                  <c:v>0.153</c:v>
                </c:pt>
                <c:pt idx="4">
                  <c:v>0.153</c:v>
                </c:pt>
                <c:pt idx="5">
                  <c:v>0.153</c:v>
                </c:pt>
                <c:pt idx="6">
                  <c:v>0.153</c:v>
                </c:pt>
                <c:pt idx="7">
                  <c:v>0.153</c:v>
                </c:pt>
                <c:pt idx="8">
                  <c:v>0.153</c:v>
                </c:pt>
                <c:pt idx="9">
                  <c:v>0.153</c:v>
                </c:pt>
                <c:pt idx="10">
                  <c:v>0.153</c:v>
                </c:pt>
                <c:pt idx="11">
                  <c:v>0.15254390985512431</c:v>
                </c:pt>
                <c:pt idx="12">
                  <c:v>0.15206439185470555</c:v>
                </c:pt>
                <c:pt idx="13">
                  <c:v>0.15156714740588126</c:v>
                </c:pt>
                <c:pt idx="14">
                  <c:v>0.15104859383967859</c:v>
                </c:pt>
                <c:pt idx="15">
                  <c:v>0.15049361116571652</c:v>
                </c:pt>
                <c:pt idx="16">
                  <c:v>0.14997568689464322</c:v>
                </c:pt>
                <c:pt idx="17">
                  <c:v>0.14945199761478831</c:v>
                </c:pt>
                <c:pt idx="18">
                  <c:v>0.14892244653208075</c:v>
                </c:pt>
                <c:pt idx="19">
                  <c:v>0.14838693467336683</c:v>
                </c:pt>
                <c:pt idx="20">
                  <c:v>0.14784536082474226</c:v>
                </c:pt>
                <c:pt idx="21">
                  <c:v>0.147297621467778</c:v>
                </c:pt>
                <c:pt idx="22">
                  <c:v>0.1467792234193942</c:v>
                </c:pt>
                <c:pt idx="23">
                  <c:v>0.14622224493968514</c:v>
                </c:pt>
                <c:pt idx="24">
                  <c:v>0.14565885256014804</c:v>
                </c:pt>
                <c:pt idx="25">
                  <c:v>0.1450889348500517</c:v>
                </c:pt>
                <c:pt idx="26">
                  <c:v>0.14451237778240067</c:v>
                </c:pt>
                <c:pt idx="27">
                  <c:v>0.14392906465787822</c:v>
                </c:pt>
                <c:pt idx="28">
                  <c:v>0.14333887602609977</c:v>
                </c:pt>
                <c:pt idx="29">
                  <c:v>0.14274168960406519</c:v>
                </c:pt>
                <c:pt idx="30">
                  <c:v>0.14213738019169328</c:v>
                </c:pt>
              </c:numCache>
            </c:numRef>
          </c:val>
          <c:extLst>
            <c:ext xmlns:c16="http://schemas.microsoft.com/office/drawing/2014/chart" uri="{C3380CC4-5D6E-409C-BE32-E72D297353CC}">
              <c16:uniqueId val="{00000004-1B6E-8A4A-BC12-2CEAEFB67978}"/>
            </c:ext>
          </c:extLst>
        </c:ser>
        <c:dLbls>
          <c:showLegendKey val="0"/>
          <c:showVal val="0"/>
          <c:showCatName val="0"/>
          <c:showSerName val="0"/>
          <c:showPercent val="0"/>
          <c:showBubbleSize val="0"/>
        </c:dLbls>
        <c:gapWidth val="0"/>
        <c:overlap val="100"/>
        <c:axId val="2052422080"/>
        <c:axId val="2052429648"/>
      </c:barChart>
      <c:catAx>
        <c:axId val="205242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52429648"/>
        <c:crosses val="autoZero"/>
        <c:auto val="1"/>
        <c:lblAlgn val="ctr"/>
        <c:lblOffset val="100"/>
        <c:tickLblSkip val="5"/>
        <c:noMultiLvlLbl val="0"/>
      </c:catAx>
      <c:valAx>
        <c:axId val="2052429648"/>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mn-lt"/>
                    <a:ea typeface="+mn-ea"/>
                    <a:cs typeface="+mn-cs"/>
                  </a:defRPr>
                </a:pPr>
                <a:r>
                  <a:rPr lang="en-US"/>
                  <a:t>MMT CO2e</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524220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percentStacked"/>
        <c:varyColors val="0"/>
        <c:ser>
          <c:idx val="1"/>
          <c:order val="0"/>
          <c:tx>
            <c:strRef>
              <c:f>'S4_Building Shells'!$D$58</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4_Building Shells'!$F$56:$AK$56</c15:sqref>
                  </c15:fullRef>
                </c:ext>
              </c:extLst>
              <c:f>'S4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F$58:$AK$58</c15:sqref>
                  </c15:fullRef>
                </c:ext>
              </c:extLst>
              <c:f>'S4_Building Shells'!$G$58:$AK$58</c:f>
              <c:numCache>
                <c:formatCode>0%</c:formatCode>
                <c:ptCount val="31"/>
                <c:pt idx="0">
                  <c:v>5.9489931683976871E-2</c:v>
                </c:pt>
                <c:pt idx="1">
                  <c:v>6.8930023015399036E-2</c:v>
                </c:pt>
                <c:pt idx="2">
                  <c:v>7.8369985099830147E-2</c:v>
                </c:pt>
                <c:pt idx="3">
                  <c:v>9.9619997464992838E-2</c:v>
                </c:pt>
                <c:pt idx="4">
                  <c:v>0.12087001355409098</c:v>
                </c:pt>
                <c:pt idx="5">
                  <c:v>0.1500000238744188</c:v>
                </c:pt>
                <c:pt idx="6">
                  <c:v>0.17912998305040911</c:v>
                </c:pt>
                <c:pt idx="7">
                  <c:v>0.2003799948923311</c:v>
                </c:pt>
                <c:pt idx="8">
                  <c:v>0.22162997941384183</c:v>
                </c:pt>
                <c:pt idx="9">
                  <c:v>0.23106995550848283</c:v>
                </c:pt>
                <c:pt idx="10">
                  <c:v>0.24051000472550668</c:v>
                </c:pt>
                <c:pt idx="11">
                  <c:v>0.24377997891836767</c:v>
                </c:pt>
                <c:pt idx="12">
                  <c:v>0.24704997730186595</c:v>
                </c:pt>
                <c:pt idx="13">
                  <c:v>0.24807499633735322</c:v>
                </c:pt>
                <c:pt idx="14">
                  <c:v>0.24910002753730731</c:v>
                </c:pt>
                <c:pt idx="15">
                  <c:v>0.25758329692686638</c:v>
                </c:pt>
                <c:pt idx="16">
                  <c:v>0.26606663736172226</c:v>
                </c:pt>
                <c:pt idx="17">
                  <c:v>0.27454999636273508</c:v>
                </c:pt>
                <c:pt idx="18">
                  <c:v>0.28303332678397264</c:v>
                </c:pt>
                <c:pt idx="19">
                  <c:v>0.29151669096311966</c:v>
                </c:pt>
                <c:pt idx="20">
                  <c:v>0.29999997868454986</c:v>
                </c:pt>
                <c:pt idx="21">
                  <c:v>0.29999997814429363</c:v>
                </c:pt>
                <c:pt idx="22">
                  <c:v>0.30000000322053799</c:v>
                </c:pt>
                <c:pt idx="23">
                  <c:v>0.30000004645202416</c:v>
                </c:pt>
                <c:pt idx="24">
                  <c:v>0.3000000369586982</c:v>
                </c:pt>
                <c:pt idx="25">
                  <c:v>0.29999991478648486</c:v>
                </c:pt>
                <c:pt idx="26">
                  <c:v>0.3000000183978771</c:v>
                </c:pt>
                <c:pt idx="27">
                  <c:v>0.30000001413123367</c:v>
                </c:pt>
                <c:pt idx="28">
                  <c:v>0.29999998400446676</c:v>
                </c:pt>
                <c:pt idx="29">
                  <c:v>0.30000006270049129</c:v>
                </c:pt>
                <c:pt idx="30">
                  <c:v>0.30000001314747532</c:v>
                </c:pt>
              </c:numCache>
            </c:numRef>
          </c:val>
          <c:extLst>
            <c:ext xmlns:c16="http://schemas.microsoft.com/office/drawing/2014/chart" uri="{C3380CC4-5D6E-409C-BE32-E72D297353CC}">
              <c16:uniqueId val="{00000000-8FBC-49ED-82EF-9CA9B6DEBE23}"/>
            </c:ext>
          </c:extLst>
        </c:ser>
        <c:ser>
          <c:idx val="0"/>
          <c:order val="1"/>
          <c:tx>
            <c:strRef>
              <c:f>'S4_Building Shells'!$D$57</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Building Shells'!$F$56:$AK$56</c15:sqref>
                  </c15:fullRef>
                </c:ext>
              </c:extLst>
              <c:f>'S4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F$57:$AK$57</c15:sqref>
                  </c15:fullRef>
                </c:ext>
              </c:extLst>
              <c:f>'S4_Building Shells'!$G$57:$AK$57</c:f>
              <c:numCache>
                <c:formatCode>0%</c:formatCode>
                <c:ptCount val="31"/>
                <c:pt idx="0">
                  <c:v>8.0830009161546826E-2</c:v>
                </c:pt>
                <c:pt idx="1">
                  <c:v>0.11151496673122607</c:v>
                </c:pt>
                <c:pt idx="2">
                  <c:v>0.1422000020892206</c:v>
                </c:pt>
                <c:pt idx="3">
                  <c:v>0.21125998355253911</c:v>
                </c:pt>
                <c:pt idx="4">
                  <c:v>0.28031999709122335</c:v>
                </c:pt>
                <c:pt idx="5">
                  <c:v>0.37499998946716823</c:v>
                </c:pt>
                <c:pt idx="6">
                  <c:v>0.46968001358205796</c:v>
                </c:pt>
                <c:pt idx="7">
                  <c:v>0.53874003783409385</c:v>
                </c:pt>
                <c:pt idx="8">
                  <c:v>0.60780000882611429</c:v>
                </c:pt>
                <c:pt idx="9">
                  <c:v>0.63848501870794383</c:v>
                </c:pt>
                <c:pt idx="10">
                  <c:v>0.66916999917210618</c:v>
                </c:pt>
                <c:pt idx="11">
                  <c:v>0.67978505438040748</c:v>
                </c:pt>
                <c:pt idx="12">
                  <c:v>0.69039995360566009</c:v>
                </c:pt>
                <c:pt idx="13">
                  <c:v>0.69374001905071225</c:v>
                </c:pt>
                <c:pt idx="14">
                  <c:v>0.69707994435215215</c:v>
                </c:pt>
                <c:pt idx="15">
                  <c:v>0.69810007821800601</c:v>
                </c:pt>
                <c:pt idx="16">
                  <c:v>0.69911994837948821</c:v>
                </c:pt>
                <c:pt idx="17">
                  <c:v>0.69942500685032905</c:v>
                </c:pt>
                <c:pt idx="18">
                  <c:v>0.69972999780160294</c:v>
                </c:pt>
                <c:pt idx="19">
                  <c:v>0.69986497849096818</c:v>
                </c:pt>
                <c:pt idx="20">
                  <c:v>0.70000002131545025</c:v>
                </c:pt>
                <c:pt idx="21">
                  <c:v>0.70000002185570631</c:v>
                </c:pt>
                <c:pt idx="22">
                  <c:v>0.69999999677946201</c:v>
                </c:pt>
                <c:pt idx="23">
                  <c:v>0.69999995354797573</c:v>
                </c:pt>
                <c:pt idx="24">
                  <c:v>0.69999996304130174</c:v>
                </c:pt>
                <c:pt idx="25">
                  <c:v>0.70000008521351509</c:v>
                </c:pt>
                <c:pt idx="26">
                  <c:v>0.69999998160212296</c:v>
                </c:pt>
                <c:pt idx="27">
                  <c:v>0.69999998586876633</c:v>
                </c:pt>
                <c:pt idx="28">
                  <c:v>0.70000001599553319</c:v>
                </c:pt>
                <c:pt idx="29">
                  <c:v>0.69999993729950871</c:v>
                </c:pt>
                <c:pt idx="30">
                  <c:v>0.69999998685252462</c:v>
                </c:pt>
              </c:numCache>
            </c:numRef>
          </c:val>
          <c:extLst>
            <c:ext xmlns:c16="http://schemas.microsoft.com/office/drawing/2014/chart" uri="{C3380CC4-5D6E-409C-BE32-E72D297353CC}">
              <c16:uniqueId val="{00000001-8FBC-49ED-82EF-9CA9B6DEBE23}"/>
            </c:ext>
          </c:extLst>
        </c:ser>
        <c:ser>
          <c:idx val="2"/>
          <c:order val="2"/>
          <c:tx>
            <c:strRef>
              <c:f>'S4_Building Shells'!$D$59</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4_Building Shells'!$F$56:$AK$56</c15:sqref>
                  </c15:fullRef>
                </c:ext>
              </c:extLst>
              <c:f>'S4_Building Shells'!$G$56:$AK$5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F$59:$AK$59</c15:sqref>
                  </c15:fullRef>
                </c:ext>
              </c:extLst>
              <c:f>'S4_Building Shells'!$G$59:$AK$59</c:f>
              <c:numCache>
                <c:formatCode>0%</c:formatCode>
                <c:ptCount val="31"/>
                <c:pt idx="0">
                  <c:v>0.85968005915447643</c:v>
                </c:pt>
                <c:pt idx="1">
                  <c:v>0.81955501025337485</c:v>
                </c:pt>
                <c:pt idx="2">
                  <c:v>0.77943001281094926</c:v>
                </c:pt>
                <c:pt idx="3">
                  <c:v>0.68912001898246811</c:v>
                </c:pt>
                <c:pt idx="4">
                  <c:v>0.59880998935468566</c:v>
                </c:pt>
                <c:pt idx="5">
                  <c:v>0.47499998665841303</c:v>
                </c:pt>
                <c:pt idx="6">
                  <c:v>0.35119000336753298</c:v>
                </c:pt>
                <c:pt idx="7">
                  <c:v>0.26087996727357504</c:v>
                </c:pt>
                <c:pt idx="8">
                  <c:v>0.17057001176004388</c:v>
                </c:pt>
                <c:pt idx="9">
                  <c:v>0.13044502578357328</c:v>
                </c:pt>
                <c:pt idx="10">
                  <c:v>9.0319996102387112E-2</c:v>
                </c:pt>
                <c:pt idx="11">
                  <c:v>7.6434966701224821E-2</c:v>
                </c:pt>
                <c:pt idx="12">
                  <c:v>6.2550069092474139E-2</c:v>
                </c:pt>
                <c:pt idx="13">
                  <c:v>5.8184984611934477E-2</c:v>
                </c:pt>
                <c:pt idx="14">
                  <c:v>5.3820028110540513E-2</c:v>
                </c:pt>
                <c:pt idx="15">
                  <c:v>4.4316624855127537E-2</c:v>
                </c:pt>
                <c:pt idx="16">
                  <c:v>3.4813414258789581E-2</c:v>
                </c:pt>
                <c:pt idx="17">
                  <c:v>2.602499678693598E-2</c:v>
                </c:pt>
                <c:pt idx="18">
                  <c:v>1.723667541442447E-2</c:v>
                </c:pt>
                <c:pt idx="19">
                  <c:v>8.6183305459121631E-3</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2-8FBC-49ED-82EF-9CA9B6DEBE23}"/>
            </c:ext>
          </c:extLst>
        </c:ser>
        <c:dLbls>
          <c:showLegendKey val="0"/>
          <c:showVal val="0"/>
          <c:showCatName val="0"/>
          <c:showSerName val="0"/>
          <c:showPercent val="0"/>
          <c:showBubbleSize val="0"/>
        </c:dLbls>
        <c:axId val="2005180943"/>
        <c:axId val="2005163471"/>
      </c:areaChart>
      <c:catAx>
        <c:axId val="20051809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2005163471"/>
        <c:crosses val="autoZero"/>
        <c:auto val="1"/>
        <c:lblAlgn val="ctr"/>
        <c:lblOffset val="100"/>
        <c:tickLblSkip val="5"/>
        <c:tickMarkSkip val="10"/>
        <c:noMultiLvlLbl val="0"/>
      </c:catAx>
      <c:valAx>
        <c:axId val="2005163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ales Shar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005180943"/>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chemeClr val="tx1"/>
          </a:solidFill>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1"/>
          <c:order val="0"/>
          <c:tx>
            <c:strRef>
              <c:f>'S4_Building Shells'!$D$65</c:f>
              <c:strCache>
                <c:ptCount val="1"/>
                <c:pt idx="0">
                  <c:v>Deep Shell</c:v>
                </c:pt>
              </c:strCache>
            </c:strRef>
          </c:tx>
          <c:spPr>
            <a:solidFill>
              <a:schemeClr val="tx2"/>
            </a:solidFill>
            <a:ln>
              <a:noFill/>
            </a:ln>
            <a:effectLst/>
          </c:spPr>
          <c:cat>
            <c:numRef>
              <c:extLst>
                <c:ext xmlns:c15="http://schemas.microsoft.com/office/drawing/2012/chart" uri="{02D57815-91ED-43cb-92C2-25804820EDAC}">
                  <c15:fullRef>
                    <c15:sqref>'S4_Building Shells'!$E$63:$AK$63</c15:sqref>
                  </c15:fullRef>
                </c:ext>
              </c:extLst>
              <c:f>'S4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E$65:$AK$65</c15:sqref>
                  </c15:fullRef>
                </c:ext>
              </c:extLst>
              <c:f>'S4_Building Shells'!$G$65:$AK$65</c:f>
              <c:numCache>
                <c:formatCode>#,##0</c:formatCode>
                <c:ptCount val="31"/>
                <c:pt idx="0" formatCode="#,##0.000">
                  <c:v>3.7698629999999976E-2</c:v>
                </c:pt>
                <c:pt idx="1" formatCode="#,##0.000">
                  <c:v>6.4873330000000007E-2</c:v>
                </c:pt>
                <c:pt idx="2" formatCode="#,##0.000">
                  <c:v>9.6007949999999981E-2</c:v>
                </c:pt>
                <c:pt idx="3" formatCode="#,##0.000">
                  <c:v>0.13408743999999995</c:v>
                </c:pt>
                <c:pt idx="4" formatCode="#,##0.000">
                  <c:v>0.17836689999999997</c:v>
                </c:pt>
                <c:pt idx="5" formatCode="#,##0.000">
                  <c:v>0.23177132999999989</c:v>
                </c:pt>
                <c:pt idx="6" formatCode="#,##0.000">
                  <c:v>0.29450744000000001</c:v>
                </c:pt>
                <c:pt idx="7" formatCode="#,##0.000">
                  <c:v>0.36404867999999968</c:v>
                </c:pt>
                <c:pt idx="8" formatCode="#,##0.000">
                  <c:v>0.44058607999999982</c:v>
                </c:pt>
                <c:pt idx="9" formatCode="#,##0.000">
                  <c:v>0.52017798999999998</c:v>
                </c:pt>
                <c:pt idx="10" formatCode="#,##0.000">
                  <c:v>0.60291420999999978</c:v>
                </c:pt>
                <c:pt idx="11" formatCode="#,##0.000">
                  <c:v>0.6867211999999997</c:v>
                </c:pt>
                <c:pt idx="12" formatCode="#,##0.000">
                  <c:v>0.77161894999999969</c:v>
                </c:pt>
                <c:pt idx="13" formatCode="#,##0.000">
                  <c:v>0.85683130999999979</c:v>
                </c:pt>
                <c:pt idx="14" formatCode="#,##0.000">
                  <c:v>0.94232717999999882</c:v>
                </c:pt>
                <c:pt idx="15" formatCode="#,##0.000">
                  <c:v>1.0305954299999978</c:v>
                </c:pt>
                <c:pt idx="16" formatCode="#,##0.000">
                  <c:v>1.121497089999999</c:v>
                </c:pt>
                <c:pt idx="17" formatCode="#,##0.000">
                  <c:v>1.2147862899999997</c:v>
                </c:pt>
                <c:pt idx="18" formatCode="#,##0.000">
                  <c:v>1.3100510099999989</c:v>
                </c:pt>
                <c:pt idx="19" formatCode="#,##0.000">
                  <c:v>1.4066384499999978</c:v>
                </c:pt>
                <c:pt idx="20" formatCode="#,##0.000">
                  <c:v>1.5035880599999989</c:v>
                </c:pt>
                <c:pt idx="21" formatCode="#,##0.000">
                  <c:v>1.5969167999999987</c:v>
                </c:pt>
                <c:pt idx="22" formatCode="#,##0.000">
                  <c:v>1.6854155099999988</c:v>
                </c:pt>
                <c:pt idx="23" formatCode="#,##0.000">
                  <c:v>1.7683046</c:v>
                </c:pt>
                <c:pt idx="24" formatCode="#,##0.000">
                  <c:v>1.8460038599999975</c:v>
                </c:pt>
                <c:pt idx="25" formatCode="#,##0.000">
                  <c:v>1.9206719399999979</c:v>
                </c:pt>
                <c:pt idx="26" formatCode="#,##0.000">
                  <c:v>1.9954376999999996</c:v>
                </c:pt>
                <c:pt idx="27" formatCode="#,##0.000">
                  <c:v>2.0719110099999987</c:v>
                </c:pt>
                <c:pt idx="28" formatCode="#,##0.000">
                  <c:v>2.1481981599999993</c:v>
                </c:pt>
                <c:pt idx="29" formatCode="#,##0.000">
                  <c:v>2.2202825800000001</c:v>
                </c:pt>
                <c:pt idx="30" formatCode="#,##0.000">
                  <c:v>2.2850026999999975</c:v>
                </c:pt>
              </c:numCache>
            </c:numRef>
          </c:val>
          <c:extLst>
            <c:ext xmlns:c16="http://schemas.microsoft.com/office/drawing/2014/chart" uri="{C3380CC4-5D6E-409C-BE32-E72D297353CC}">
              <c16:uniqueId val="{00000000-3F25-4B93-B0DE-047C8B258088}"/>
            </c:ext>
          </c:extLst>
        </c:ser>
        <c:ser>
          <c:idx val="0"/>
          <c:order val="1"/>
          <c:tx>
            <c:strRef>
              <c:f>'S4_Building Shells'!$D$64</c:f>
              <c:strCache>
                <c:ptCount val="1"/>
                <c:pt idx="0">
                  <c:v>Basic Shell</c:v>
                </c:pt>
              </c:strCache>
            </c:strRef>
          </c:tx>
          <c:spPr>
            <a:solidFill>
              <a:schemeClr val="tx2">
                <a:lumMod val="60000"/>
                <a:lumOff val="40000"/>
              </a:schemeClr>
            </a:solidFill>
            <a:ln>
              <a:noFill/>
            </a:ln>
            <a:effectLst/>
          </c:spPr>
          <c:cat>
            <c:numRef>
              <c:extLst>
                <c:ext xmlns:c15="http://schemas.microsoft.com/office/drawing/2012/chart" uri="{02D57815-91ED-43cb-92C2-25804820EDAC}">
                  <c15:fullRef>
                    <c15:sqref>'S4_Building Shells'!$E$63:$AK$63</c15:sqref>
                  </c15:fullRef>
                </c:ext>
              </c:extLst>
              <c:f>'S4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E$64:$AK$64</c15:sqref>
                  </c15:fullRef>
                </c:ext>
              </c:extLst>
              <c:f>'S4_Building Shells'!$G$64:$AK$64</c:f>
              <c:numCache>
                <c:formatCode>#,##0</c:formatCode>
                <c:ptCount val="31"/>
                <c:pt idx="0" formatCode="#,##0.000">
                  <c:v>4.8550629999999997E-2</c:v>
                </c:pt>
                <c:pt idx="1" formatCode="#,##0.000">
                  <c:v>9.2513839999999875E-2</c:v>
                </c:pt>
                <c:pt idx="2" formatCode="#,##0.000">
                  <c:v>0.14900666999999987</c:v>
                </c:pt>
                <c:pt idx="3" formatCode="#,##0.000">
                  <c:v>0.22976027999999979</c:v>
                </c:pt>
                <c:pt idx="4" formatCode="#,##0.000">
                  <c:v>0.33245259999999988</c:v>
                </c:pt>
                <c:pt idx="5" formatCode="#,##0.000">
                  <c:v>0.46596368999999976</c:v>
                </c:pt>
                <c:pt idx="6" formatCode="#,##0.000">
                  <c:v>0.63045818999999992</c:v>
                </c:pt>
                <c:pt idx="7" formatCode="#,##0.000">
                  <c:v>0.81742614999999985</c:v>
                </c:pt>
                <c:pt idx="8" formatCode="#,##0.000">
                  <c:v>1.02732307</c:v>
                </c:pt>
                <c:pt idx="9" formatCode="#,##0.000">
                  <c:v>1.2472489599999994</c:v>
                </c:pt>
                <c:pt idx="10" formatCode="#,##0.000">
                  <c:v>1.4774464299999981</c:v>
                </c:pt>
                <c:pt idx="11" formatCode="#,##0.000">
                  <c:v>1.7111459499999988</c:v>
                </c:pt>
                <c:pt idx="12" formatCode="#,##0.000">
                  <c:v>1.9484050999999971</c:v>
                </c:pt>
                <c:pt idx="13" formatCode="#,##0.000">
                  <c:v>2.18671551</c:v>
                </c:pt>
                <c:pt idx="14" formatCode="#,##0.000">
                  <c:v>2.4260006299999999</c:v>
                </c:pt>
                <c:pt idx="15" formatCode="#,##0.000">
                  <c:v>2.6652941799999987</c:v>
                </c:pt>
                <c:pt idx="16" formatCode="#,##0.000">
                  <c:v>2.9042844599999991</c:v>
                </c:pt>
                <c:pt idx="17" formatCode="#,##0.000">
                  <c:v>3.1421942699999992</c:v>
                </c:pt>
                <c:pt idx="18" formatCode="#,##0.000">
                  <c:v>3.3781605599999978</c:v>
                </c:pt>
                <c:pt idx="19" formatCode="#,##0.000">
                  <c:v>3.6108045699999973</c:v>
                </c:pt>
                <c:pt idx="20" formatCode="#,##0.000">
                  <c:v>3.8382515299999977</c:v>
                </c:pt>
                <c:pt idx="21" formatCode="#,##0.000">
                  <c:v>4.0580921399999985</c:v>
                </c:pt>
                <c:pt idx="22" formatCode="#,##0.000">
                  <c:v>4.2679234599999996</c:v>
                </c:pt>
                <c:pt idx="23" formatCode="#,##0.000">
                  <c:v>4.4664024399999995</c:v>
                </c:pt>
                <c:pt idx="24" formatCode="#,##0.000">
                  <c:v>4.6548874599999994</c:v>
                </c:pt>
                <c:pt idx="25" formatCode="#,##0.000">
                  <c:v>4.8383959899999871</c:v>
                </c:pt>
                <c:pt idx="26" formatCode="#,##0.000">
                  <c:v>5.0234308799999994</c:v>
                </c:pt>
                <c:pt idx="27" formatCode="#,##0.000">
                  <c:v>5.2119940299999996</c:v>
                </c:pt>
                <c:pt idx="28" formatCode="#,##0.000">
                  <c:v>5.3973172399999987</c:v>
                </c:pt>
                <c:pt idx="29" formatCode="#,##0.000">
                  <c:v>5.5678768499999993</c:v>
                </c:pt>
                <c:pt idx="30" formatCode="#,##0.000">
                  <c:v>5.714918479999989</c:v>
                </c:pt>
              </c:numCache>
            </c:numRef>
          </c:val>
          <c:extLst>
            <c:ext xmlns:c16="http://schemas.microsoft.com/office/drawing/2014/chart" uri="{C3380CC4-5D6E-409C-BE32-E72D297353CC}">
              <c16:uniqueId val="{00000001-3F25-4B93-B0DE-047C8B258088}"/>
            </c:ext>
          </c:extLst>
        </c:ser>
        <c:ser>
          <c:idx val="2"/>
          <c:order val="2"/>
          <c:tx>
            <c:strRef>
              <c:f>'S4_Building Shells'!$D$66</c:f>
              <c:strCache>
                <c:ptCount val="1"/>
                <c:pt idx="0">
                  <c:v>Reference Shell</c:v>
                </c:pt>
              </c:strCache>
            </c:strRef>
          </c:tx>
          <c:spPr>
            <a:solidFill>
              <a:schemeClr val="accent2"/>
            </a:solidFill>
            <a:ln>
              <a:noFill/>
            </a:ln>
            <a:effectLst/>
          </c:spPr>
          <c:cat>
            <c:numRef>
              <c:extLst>
                <c:ext xmlns:c15="http://schemas.microsoft.com/office/drawing/2012/chart" uri="{02D57815-91ED-43cb-92C2-25804820EDAC}">
                  <c15:fullRef>
                    <c15:sqref>'S4_Building Shells'!$E$63:$AK$63</c15:sqref>
                  </c15:fullRef>
                </c:ext>
              </c:extLst>
              <c:f>'S4_Building Shells'!$G$63:$AK$6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xmlns:c15="http://schemas.microsoft.com/office/drawing/2012/chart" uri="{02D57815-91ED-43cb-92C2-25804820EDAC}">
                  <c15:fullRef>
                    <c15:sqref>'S4_Building Shells'!$E$66:$AK$66</c15:sqref>
                  </c15:fullRef>
                </c:ext>
              </c:extLst>
              <c:f>'S4_Building Shells'!$G$66:$AK$66</c:f>
              <c:numCache>
                <c:formatCode>#,##0</c:formatCode>
                <c:ptCount val="31"/>
                <c:pt idx="0" formatCode="#,##0.000">
                  <c:v>8.2157467699999973</c:v>
                </c:pt>
                <c:pt idx="1" formatCode="#,##0.000">
                  <c:v>8.1565952499999881</c:v>
                </c:pt>
                <c:pt idx="2" formatCode="#,##0.000">
                  <c:v>8.0810043199999875</c:v>
                </c:pt>
                <c:pt idx="3" formatCode="#,##0.000">
                  <c:v>7.974258049999988</c:v>
                </c:pt>
                <c:pt idx="4" formatCode="#,##0.000">
                  <c:v>7.839423519999988</c:v>
                </c:pt>
                <c:pt idx="5" formatCode="#,##0.000">
                  <c:v>7.6646957899999988</c:v>
                </c:pt>
                <c:pt idx="6" formatCode="#,##0.000">
                  <c:v>7.4497036999999988</c:v>
                </c:pt>
                <c:pt idx="7" formatCode="#,##0.000">
                  <c:v>7.205483919999998</c:v>
                </c:pt>
                <c:pt idx="8" formatCode="#,##0.000">
                  <c:v>6.9313900399999993</c:v>
                </c:pt>
                <c:pt idx="9" formatCode="#,##0.000">
                  <c:v>6.6442638299999981</c:v>
                </c:pt>
                <c:pt idx="10" formatCode="#,##0.000">
                  <c:v>6.3437730199999995</c:v>
                </c:pt>
                <c:pt idx="11" formatCode="#,##0.000">
                  <c:v>6.0387608400000001</c:v>
                </c:pt>
                <c:pt idx="12" formatCode="#,##0.000">
                  <c:v>5.7291499099999985</c:v>
                </c:pt>
                <c:pt idx="13" formatCode="#,##0.000">
                  <c:v>5.4182248599999978</c:v>
                </c:pt>
                <c:pt idx="14" formatCode="#,##0.000">
                  <c:v>5.1060935700000005</c:v>
                </c:pt>
                <c:pt idx="15" formatCode="#,##0.000">
                  <c:v>4.7912334599999991</c:v>
                </c:pt>
                <c:pt idx="16" formatCode="#,##0.000">
                  <c:v>4.4740954199999985</c:v>
                </c:pt>
                <c:pt idx="17" formatCode="#,##0.000">
                  <c:v>4.155702719999999</c:v>
                </c:pt>
                <c:pt idx="18" formatCode="#,##0.000">
                  <c:v>3.8373305499999977</c:v>
                </c:pt>
                <c:pt idx="19" formatCode="#,##0.000">
                  <c:v>3.5210105900000004</c:v>
                </c:pt>
                <c:pt idx="20" formatCode="#,##0.000">
                  <c:v>3.2095783400000002</c:v>
                </c:pt>
                <c:pt idx="21" formatCode="#,##0.000">
                  <c:v>2.9094263199999992</c:v>
                </c:pt>
                <c:pt idx="22" formatCode="#,##0.000">
                  <c:v>2.6241667399999997</c:v>
                </c:pt>
                <c:pt idx="23" formatCode="#,##0.000">
                  <c:v>2.3559224199999989</c:v>
                </c:pt>
                <c:pt idx="24" formatCode="#,##0.000">
                  <c:v>2.1029154299999986</c:v>
                </c:pt>
                <c:pt idx="25" formatCode="#,##0.000">
                  <c:v>1.8579696299999999</c:v>
                </c:pt>
                <c:pt idx="26" formatCode="#,##0.000">
                  <c:v>1.6114535999999997</c:v>
                </c:pt>
                <c:pt idx="27" formatCode="#,##0.000">
                  <c:v>1.359755649999999</c:v>
                </c:pt>
                <c:pt idx="28" formatCode="#,##0.000">
                  <c:v>1.1115379299999988</c:v>
                </c:pt>
                <c:pt idx="29" formatCode="#,##0.000">
                  <c:v>0.88234075999999884</c:v>
                </c:pt>
                <c:pt idx="30" formatCode="#,##0.000">
                  <c:v>0.68408031000000002</c:v>
                </c:pt>
              </c:numCache>
            </c:numRef>
          </c:val>
          <c:extLst>
            <c:ext xmlns:c16="http://schemas.microsoft.com/office/drawing/2014/chart" uri="{C3380CC4-5D6E-409C-BE32-E72D297353CC}">
              <c16:uniqueId val="{00000002-3F25-4B93-B0DE-047C8B258088}"/>
            </c:ext>
          </c:extLst>
        </c:ser>
        <c:dLbls>
          <c:showLegendKey val="0"/>
          <c:showVal val="0"/>
          <c:showCatName val="0"/>
          <c:showSerName val="0"/>
          <c:showPercent val="0"/>
          <c:showBubbleSize val="0"/>
        </c:dLbls>
        <c:axId val="1327526751"/>
        <c:axId val="1327512191"/>
      </c:areaChart>
      <c:catAx>
        <c:axId val="132752675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327512191"/>
        <c:crosses val="autoZero"/>
        <c:auto val="1"/>
        <c:lblAlgn val="ctr"/>
        <c:lblOffset val="100"/>
        <c:tickLblSkip val="5"/>
        <c:tickMarkSkip val="10"/>
        <c:noMultiLvlLbl val="0"/>
      </c:catAx>
      <c:valAx>
        <c:axId val="1327512191"/>
        <c:scaling>
          <c:orientation val="minMax"/>
        </c:scaling>
        <c:delete val="0"/>
        <c:axPos val="l"/>
        <c:title>
          <c:tx>
            <c:rich>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r>
                  <a:rPr lang="en-US"/>
                  <a:t>Building Shell Stocks</a:t>
                </a:r>
              </a:p>
              <a:p>
                <a:pPr>
                  <a:defRPr/>
                </a:pPr>
                <a:r>
                  <a:rPr lang="en-US"/>
                  <a:t>(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327526751"/>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Scenario 2</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strRef>
              <c:f>'Net Annual Cost'!$C$41</c:f>
              <c:strCache>
                <c:ptCount val="1"/>
                <c:pt idx="0">
                  <c:v>Other Fuel</c:v>
                </c:pt>
              </c:strCache>
            </c:strRef>
          </c:tx>
          <c:spPr>
            <a:solidFill>
              <a:srgbClr val="000001"/>
            </a:solidFill>
            <a:ln>
              <a:no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41:$AH$41</c:f>
              <c:numCache>
                <c:formatCode>_("$"* #,##0.00_);_("$"* \(#,##0.00\);_("$"* "-"??_);_(@_)</c:formatCode>
                <c:ptCount val="31"/>
                <c:pt idx="0">
                  <c:v>4.4071363295117294E-4</c:v>
                </c:pt>
                <c:pt idx="1">
                  <c:v>9.1418473863336125E-3</c:v>
                </c:pt>
                <c:pt idx="2">
                  <c:v>2.4972413235847979E-2</c:v>
                </c:pt>
                <c:pt idx="3">
                  <c:v>4.051035439441808E-2</c:v>
                </c:pt>
                <c:pt idx="4">
                  <c:v>5.8347386053844374E-2</c:v>
                </c:pt>
                <c:pt idx="5">
                  <c:v>7.8061214922674926E-2</c:v>
                </c:pt>
                <c:pt idx="6">
                  <c:v>9.6080448886070036E-2</c:v>
                </c:pt>
                <c:pt idx="7">
                  <c:v>0.12385546622518318</c:v>
                </c:pt>
                <c:pt idx="8">
                  <c:v>0.15156756713504405</c:v>
                </c:pt>
                <c:pt idx="9">
                  <c:v>0.17994696292975521</c:v>
                </c:pt>
                <c:pt idx="10">
                  <c:v>0.20792908885145356</c:v>
                </c:pt>
                <c:pt idx="11">
                  <c:v>0.22747276940392824</c:v>
                </c:pt>
                <c:pt idx="12">
                  <c:v>0.24509603167605087</c:v>
                </c:pt>
                <c:pt idx="13">
                  <c:v>0.26116760728666955</c:v>
                </c:pt>
                <c:pt idx="14">
                  <c:v>0.2762282764367856</c:v>
                </c:pt>
                <c:pt idx="15">
                  <c:v>0.29082086333975976</c:v>
                </c:pt>
                <c:pt idx="16">
                  <c:v>0.30573062165453435</c:v>
                </c:pt>
                <c:pt idx="17">
                  <c:v>0.32069198926631204</c:v>
                </c:pt>
                <c:pt idx="18">
                  <c:v>0.33344501170642915</c:v>
                </c:pt>
                <c:pt idx="19">
                  <c:v>0.34477320542320222</c:v>
                </c:pt>
                <c:pt idx="20">
                  <c:v>0.35770546010573934</c:v>
                </c:pt>
                <c:pt idx="21">
                  <c:v>0.3679565952736914</c:v>
                </c:pt>
                <c:pt idx="22">
                  <c:v>0.3757859208269666</c:v>
                </c:pt>
                <c:pt idx="23">
                  <c:v>0.38654342340296</c:v>
                </c:pt>
                <c:pt idx="24">
                  <c:v>0.39766011851371685</c:v>
                </c:pt>
                <c:pt idx="25">
                  <c:v>0.40517771514001621</c:v>
                </c:pt>
                <c:pt idx="26">
                  <c:v>0.41417342316699202</c:v>
                </c:pt>
                <c:pt idx="27">
                  <c:v>0.41962161261917563</c:v>
                </c:pt>
                <c:pt idx="28">
                  <c:v>0.42229472968245274</c:v>
                </c:pt>
                <c:pt idx="29">
                  <c:v>0.42552907478805735</c:v>
                </c:pt>
                <c:pt idx="30">
                  <c:v>0.42770491082611961</c:v>
                </c:pt>
              </c:numCache>
            </c:numRef>
          </c:val>
          <c:extLst>
            <c:ext xmlns:c16="http://schemas.microsoft.com/office/drawing/2014/chart" uri="{C3380CC4-5D6E-409C-BE32-E72D297353CC}">
              <c16:uniqueId val="{00000000-5A88-754E-BF63-1E72B85F6BE4}"/>
            </c:ext>
          </c:extLst>
        </c:ser>
        <c:ser>
          <c:idx val="1"/>
          <c:order val="1"/>
          <c:tx>
            <c:strRef>
              <c:f>'Net Annual Cost'!$C$42</c:f>
              <c:strCache>
                <c:ptCount val="1"/>
                <c:pt idx="0">
                  <c:v>Fossil Gas</c:v>
                </c:pt>
              </c:strCache>
            </c:strRef>
          </c:tx>
          <c:spPr>
            <a:solidFill>
              <a:srgbClr val="D8D9D9"/>
            </a:solidFill>
            <a:ln>
              <a:no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42:$AH$42</c:f>
              <c:numCache>
                <c:formatCode>_("$"* #,##0.00_);_("$"* \(#,##0.00\);_("$"* "-"??_);_(@_)</c:formatCode>
                <c:ptCount val="31"/>
                <c:pt idx="0">
                  <c:v>1.2399273272019062E-2</c:v>
                </c:pt>
                <c:pt idx="1">
                  <c:v>6.4015113078351504E-2</c:v>
                </c:pt>
                <c:pt idx="2">
                  <c:v>0.13995311746696881</c:v>
                </c:pt>
                <c:pt idx="3">
                  <c:v>0.20627958472682373</c:v>
                </c:pt>
                <c:pt idx="4">
                  <c:v>0.34088775024683482</c:v>
                </c:pt>
                <c:pt idx="5">
                  <c:v>0.47216969604725811</c:v>
                </c:pt>
                <c:pt idx="6">
                  <c:v>0.51066220857559363</c:v>
                </c:pt>
                <c:pt idx="7">
                  <c:v>0.664644685725583</c:v>
                </c:pt>
                <c:pt idx="8">
                  <c:v>0.84338612961863246</c:v>
                </c:pt>
                <c:pt idx="9">
                  <c:v>1.0491067334872648</c:v>
                </c:pt>
                <c:pt idx="10">
                  <c:v>1.2835117474831912</c:v>
                </c:pt>
                <c:pt idx="11">
                  <c:v>1.43752429781138</c:v>
                </c:pt>
                <c:pt idx="12">
                  <c:v>1.5959809974196431</c:v>
                </c:pt>
                <c:pt idx="13">
                  <c:v>1.7985112470085647</c:v>
                </c:pt>
                <c:pt idx="14">
                  <c:v>1.9599984294520203</c:v>
                </c:pt>
                <c:pt idx="15">
                  <c:v>2.0592149909690152</c:v>
                </c:pt>
                <c:pt idx="16">
                  <c:v>2.1839359041873045</c:v>
                </c:pt>
                <c:pt idx="17">
                  <c:v>2.3285383261522972</c:v>
                </c:pt>
                <c:pt idx="18">
                  <c:v>2.4567511708581664</c:v>
                </c:pt>
                <c:pt idx="19">
                  <c:v>2.5769964807075887</c:v>
                </c:pt>
                <c:pt idx="20">
                  <c:v>2.7043776510383992</c:v>
                </c:pt>
                <c:pt idx="21">
                  <c:v>2.7742406892492952</c:v>
                </c:pt>
                <c:pt idx="22">
                  <c:v>2.8592669886440341</c:v>
                </c:pt>
                <c:pt idx="23">
                  <c:v>2.9230290684698557</c:v>
                </c:pt>
                <c:pt idx="24">
                  <c:v>2.9678987968425408</c:v>
                </c:pt>
                <c:pt idx="25">
                  <c:v>3.0270049939692196</c:v>
                </c:pt>
                <c:pt idx="26">
                  <c:v>3.0762048787731113</c:v>
                </c:pt>
                <c:pt idx="27">
                  <c:v>3.0960378219714868</c:v>
                </c:pt>
                <c:pt idx="28">
                  <c:v>3.1065859450322559</c:v>
                </c:pt>
                <c:pt idx="29">
                  <c:v>3.1160052936268312</c:v>
                </c:pt>
                <c:pt idx="30">
                  <c:v>3.1061284644179352</c:v>
                </c:pt>
              </c:numCache>
            </c:numRef>
          </c:val>
          <c:extLst>
            <c:ext xmlns:c16="http://schemas.microsoft.com/office/drawing/2014/chart" uri="{C3380CC4-5D6E-409C-BE32-E72D297353CC}">
              <c16:uniqueId val="{00000001-5A88-754E-BF63-1E72B85F6BE4}"/>
            </c:ext>
          </c:extLst>
        </c:ser>
        <c:ser>
          <c:idx val="2"/>
          <c:order val="2"/>
          <c:tx>
            <c:strRef>
              <c:f>'Net Annual Cost'!$C$43</c:f>
              <c:strCache>
                <c:ptCount val="1"/>
                <c:pt idx="0">
                  <c:v>Fossil Liquids</c:v>
                </c:pt>
              </c:strCache>
            </c:strRef>
          </c:tx>
          <c:spPr>
            <a:solidFill>
              <a:srgbClr val="A6A6A6"/>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43:$AH$43</c:f>
              <c:numCache>
                <c:formatCode>_("$"* #,##0.00_);_("$"* \(#,##0.00\);_("$"* "-"??_);_(@_)</c:formatCode>
                <c:ptCount val="31"/>
                <c:pt idx="0">
                  <c:v>0.16231146060491497</c:v>
                </c:pt>
                <c:pt idx="1">
                  <c:v>0.36704241606265242</c:v>
                </c:pt>
                <c:pt idx="2">
                  <c:v>0.72411186703304509</c:v>
                </c:pt>
                <c:pt idx="3">
                  <c:v>1.7322641481335097</c:v>
                </c:pt>
                <c:pt idx="4">
                  <c:v>2.6716728516498272</c:v>
                </c:pt>
                <c:pt idx="5">
                  <c:v>3.2594021314997335</c:v>
                </c:pt>
                <c:pt idx="6">
                  <c:v>3.8701541006506659</c:v>
                </c:pt>
                <c:pt idx="7">
                  <c:v>4.854931811214886</c:v>
                </c:pt>
                <c:pt idx="8">
                  <c:v>5.8339897443925501</c:v>
                </c:pt>
                <c:pt idx="9">
                  <c:v>6.8067958408856377</c:v>
                </c:pt>
                <c:pt idx="10">
                  <c:v>7.4889138231002512</c:v>
                </c:pt>
                <c:pt idx="11">
                  <c:v>8.4557368443006915</c:v>
                </c:pt>
                <c:pt idx="12">
                  <c:v>9.4055047922867008</c:v>
                </c:pt>
                <c:pt idx="13">
                  <c:v>10.334962267542108</c:v>
                </c:pt>
                <c:pt idx="14">
                  <c:v>11.282116510232807</c:v>
                </c:pt>
                <c:pt idx="15">
                  <c:v>11.875618232382644</c:v>
                </c:pt>
                <c:pt idx="16">
                  <c:v>12.356582293682246</c:v>
                </c:pt>
                <c:pt idx="17">
                  <c:v>12.837298160840076</c:v>
                </c:pt>
                <c:pt idx="18">
                  <c:v>13.318972201409833</c:v>
                </c:pt>
                <c:pt idx="19">
                  <c:v>13.711124753009145</c:v>
                </c:pt>
                <c:pt idx="20">
                  <c:v>14.176711970539017</c:v>
                </c:pt>
                <c:pt idx="21">
                  <c:v>14.651077694861719</c:v>
                </c:pt>
                <c:pt idx="22">
                  <c:v>15.041783632942128</c:v>
                </c:pt>
                <c:pt idx="23">
                  <c:v>15.528702693152269</c:v>
                </c:pt>
                <c:pt idx="24">
                  <c:v>16.014153434779288</c:v>
                </c:pt>
                <c:pt idx="25">
                  <c:v>16.377340206572406</c:v>
                </c:pt>
                <c:pt idx="26">
                  <c:v>16.77115807488547</c:v>
                </c:pt>
                <c:pt idx="27">
                  <c:v>17.06264437481062</c:v>
                </c:pt>
                <c:pt idx="28">
                  <c:v>17.252910666078371</c:v>
                </c:pt>
                <c:pt idx="29">
                  <c:v>17.466316331472449</c:v>
                </c:pt>
                <c:pt idx="30">
                  <c:v>17.630738563897644</c:v>
                </c:pt>
              </c:numCache>
            </c:numRef>
          </c:val>
          <c:extLst>
            <c:ext xmlns:c16="http://schemas.microsoft.com/office/drawing/2014/chart" uri="{C3380CC4-5D6E-409C-BE32-E72D297353CC}">
              <c16:uniqueId val="{00000002-5A88-754E-BF63-1E72B85F6BE4}"/>
            </c:ext>
          </c:extLst>
        </c:ser>
        <c:ser>
          <c:idx val="3"/>
          <c:order val="3"/>
          <c:tx>
            <c:strRef>
              <c:f>'Net Annual Cost'!$C$44</c:f>
              <c:strCache>
                <c:ptCount val="1"/>
                <c:pt idx="0">
                  <c:v>Buildings Investment</c:v>
                </c:pt>
              </c:strCache>
            </c:strRef>
          </c:tx>
          <c:spPr>
            <a:solidFill>
              <a:srgbClr val="FFB700"/>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44:$AH$44</c:f>
              <c:numCache>
                <c:formatCode>_("$"* #,##0.00_);_("$"* \(#,##0.00\);_("$"* "-"??_);_(@_)</c:formatCode>
                <c:ptCount val="31"/>
                <c:pt idx="0">
                  <c:v>-4.6800486216394432E-2</c:v>
                </c:pt>
                <c:pt idx="1">
                  <c:v>-0.12381044380899198</c:v>
                </c:pt>
                <c:pt idx="2">
                  <c:v>-0.23905167650252324</c:v>
                </c:pt>
                <c:pt idx="3">
                  <c:v>-0.47713666300623458</c:v>
                </c:pt>
                <c:pt idx="4">
                  <c:v>-0.84347810207386331</c:v>
                </c:pt>
                <c:pt idx="5">
                  <c:v>-1.3662311083296963</c:v>
                </c:pt>
                <c:pt idx="6">
                  <c:v>-2.0736576093084267</c:v>
                </c:pt>
                <c:pt idx="7">
                  <c:v>-3.025842506415497</c:v>
                </c:pt>
                <c:pt idx="8">
                  <c:v>-4.2138866271349826</c:v>
                </c:pt>
                <c:pt idx="9">
                  <c:v>-5.5413763604692718</c:v>
                </c:pt>
                <c:pt idx="10">
                  <c:v>-7.0096861739775882</c:v>
                </c:pt>
                <c:pt idx="11">
                  <c:v>-8.5016800863044963</c:v>
                </c:pt>
                <c:pt idx="12">
                  <c:v>-10.023076521144223</c:v>
                </c:pt>
                <c:pt idx="13">
                  <c:v>-11.57874483835592</c:v>
                </c:pt>
                <c:pt idx="14">
                  <c:v>-13.194644445160765</c:v>
                </c:pt>
                <c:pt idx="15">
                  <c:v>-14.888666167193776</c:v>
                </c:pt>
                <c:pt idx="16">
                  <c:v>-16.637144456610841</c:v>
                </c:pt>
                <c:pt idx="17">
                  <c:v>-18.455275108490667</c:v>
                </c:pt>
                <c:pt idx="18">
                  <c:v>-20.294162126292317</c:v>
                </c:pt>
                <c:pt idx="19">
                  <c:v>-22.112919240434749</c:v>
                </c:pt>
                <c:pt idx="20">
                  <c:v>-23.921654098598339</c:v>
                </c:pt>
                <c:pt idx="21">
                  <c:v>-25.648048158360492</c:v>
                </c:pt>
                <c:pt idx="22">
                  <c:v>-27.187898948416127</c:v>
                </c:pt>
                <c:pt idx="23">
                  <c:v>-28.547845587886375</c:v>
                </c:pt>
                <c:pt idx="24">
                  <c:v>-29.782035530840254</c:v>
                </c:pt>
                <c:pt idx="25">
                  <c:v>-30.882718403346757</c:v>
                </c:pt>
                <c:pt idx="26">
                  <c:v>-31.967403273086546</c:v>
                </c:pt>
                <c:pt idx="27">
                  <c:v>-33.036672187091497</c:v>
                </c:pt>
                <c:pt idx="28">
                  <c:v>-34.033761556606947</c:v>
                </c:pt>
                <c:pt idx="29">
                  <c:v>-34.937382757194925</c:v>
                </c:pt>
                <c:pt idx="30">
                  <c:v>-35.703327716681962</c:v>
                </c:pt>
              </c:numCache>
            </c:numRef>
          </c:val>
          <c:extLst>
            <c:ext xmlns:c16="http://schemas.microsoft.com/office/drawing/2014/chart" uri="{C3380CC4-5D6E-409C-BE32-E72D297353CC}">
              <c16:uniqueId val="{00000003-5A88-754E-BF63-1E72B85F6BE4}"/>
            </c:ext>
          </c:extLst>
        </c:ser>
        <c:ser>
          <c:idx val="4"/>
          <c:order val="4"/>
          <c:tx>
            <c:strRef>
              <c:f>'Net Annual Cost'!$C$45</c:f>
              <c:strCache>
                <c:ptCount val="1"/>
                <c:pt idx="0">
                  <c:v>Transportation Investment</c:v>
                </c:pt>
              </c:strCache>
            </c:strRef>
          </c:tx>
          <c:spPr>
            <a:solidFill>
              <a:srgbClr val="6EA2B8"/>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45:$AH$45</c:f>
              <c:numCache>
                <c:formatCode>_("$"* #,##0.00_);_("$"* \(#,##0.00\);_("$"* "-"??_);_(@_)</c:formatCode>
                <c:ptCount val="31"/>
                <c:pt idx="0">
                  <c:v>-4.0698934377303431E-4</c:v>
                </c:pt>
                <c:pt idx="1">
                  <c:v>-2.9007840896106529E-2</c:v>
                </c:pt>
                <c:pt idx="2">
                  <c:v>-0.12716024369773038</c:v>
                </c:pt>
                <c:pt idx="3">
                  <c:v>-0.2703492590473644</c:v>
                </c:pt>
                <c:pt idx="4">
                  <c:v>-0.42968190587257027</c:v>
                </c:pt>
                <c:pt idx="5">
                  <c:v>-0.61755032233151752</c:v>
                </c:pt>
                <c:pt idx="6">
                  <c:v>-0.83379708966052135</c:v>
                </c:pt>
                <c:pt idx="7">
                  <c:v>-1.0598642245005792</c:v>
                </c:pt>
                <c:pt idx="8">
                  <c:v>-1.2474291098210699</c:v>
                </c:pt>
                <c:pt idx="9">
                  <c:v>-1.3735360605361677</c:v>
                </c:pt>
                <c:pt idx="10">
                  <c:v>-1.4233189113191216</c:v>
                </c:pt>
                <c:pt idx="11">
                  <c:v>-1.4369391875089335</c:v>
                </c:pt>
                <c:pt idx="12">
                  <c:v>-1.4162408331327185</c:v>
                </c:pt>
                <c:pt idx="13">
                  <c:v>-1.3670505062731948</c:v>
                </c:pt>
                <c:pt idx="14">
                  <c:v>-1.2904160945119827</c:v>
                </c:pt>
                <c:pt idx="15">
                  <c:v>-1.1918517982346089</c:v>
                </c:pt>
                <c:pt idx="16">
                  <c:v>-1.0097384250966428</c:v>
                </c:pt>
                <c:pt idx="17">
                  <c:v>-0.74578917048689419</c:v>
                </c:pt>
                <c:pt idx="18">
                  <c:v>-0.42565258406477113</c:v>
                </c:pt>
                <c:pt idx="19">
                  <c:v>-8.5465411818510972E-2</c:v>
                </c:pt>
                <c:pt idx="20">
                  <c:v>0.28403646615910105</c:v>
                </c:pt>
                <c:pt idx="21">
                  <c:v>0.68100309068774578</c:v>
                </c:pt>
                <c:pt idx="22">
                  <c:v>1.0890744158711101</c:v>
                </c:pt>
                <c:pt idx="23">
                  <c:v>1.4520052670967516</c:v>
                </c:pt>
                <c:pt idx="24">
                  <c:v>1.7556041097821122</c:v>
                </c:pt>
                <c:pt idx="25">
                  <c:v>1.9887801283622792</c:v>
                </c:pt>
                <c:pt idx="26">
                  <c:v>2.1892179896192445</c:v>
                </c:pt>
                <c:pt idx="27">
                  <c:v>2.3599610401955857</c:v>
                </c:pt>
                <c:pt idx="28">
                  <c:v>2.5082177096127793</c:v>
                </c:pt>
                <c:pt idx="29">
                  <c:v>2.6184202872076057</c:v>
                </c:pt>
                <c:pt idx="30">
                  <c:v>2.716389154339808</c:v>
                </c:pt>
              </c:numCache>
            </c:numRef>
          </c:val>
          <c:extLst>
            <c:ext xmlns:c16="http://schemas.microsoft.com/office/drawing/2014/chart" uri="{C3380CC4-5D6E-409C-BE32-E72D297353CC}">
              <c16:uniqueId val="{00000004-5A88-754E-BF63-1E72B85F6BE4}"/>
            </c:ext>
          </c:extLst>
        </c:ser>
        <c:ser>
          <c:idx val="5"/>
          <c:order val="5"/>
          <c:tx>
            <c:strRef>
              <c:f>'Net Annual Cost'!$C$46</c:f>
              <c:strCache>
                <c:ptCount val="1"/>
                <c:pt idx="0">
                  <c:v>Electricity</c:v>
                </c:pt>
              </c:strCache>
            </c:strRef>
          </c:tx>
          <c:spPr>
            <a:solidFill>
              <a:srgbClr val="034E6E"/>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46:$AH$46</c:f>
              <c:numCache>
                <c:formatCode>_("$"* #,##0.00_);_("$"* \(#,##0.00\);_("$"* "-"??_);_(@_)</c:formatCode>
                <c:ptCount val="31"/>
                <c:pt idx="0">
                  <c:v>1.1847928446140799E-2</c:v>
                </c:pt>
                <c:pt idx="1">
                  <c:v>-2.8808726319908828E-3</c:v>
                </c:pt>
                <c:pt idx="2">
                  <c:v>-1.760967371012967E-2</c:v>
                </c:pt>
                <c:pt idx="3">
                  <c:v>-3.2338474788261351E-2</c:v>
                </c:pt>
                <c:pt idx="4">
                  <c:v>-4.7067275866393032E-2</c:v>
                </c:pt>
                <c:pt idx="5">
                  <c:v>-6.1796076944531819E-2</c:v>
                </c:pt>
                <c:pt idx="6">
                  <c:v>-0.33405326759713105</c:v>
                </c:pt>
                <c:pt idx="7">
                  <c:v>-0.60631045824973384</c:v>
                </c:pt>
                <c:pt idx="8">
                  <c:v>-0.87856764890233308</c:v>
                </c:pt>
                <c:pt idx="9">
                  <c:v>-1.1508248395549394</c:v>
                </c:pt>
                <c:pt idx="10">
                  <c:v>-1.4230820302075422</c:v>
                </c:pt>
                <c:pt idx="11">
                  <c:v>-1.9855196898797445</c:v>
                </c:pt>
                <c:pt idx="12">
                  <c:v>-2.6074250514890878</c:v>
                </c:pt>
                <c:pt idx="13">
                  <c:v>-3.2293304130984311</c:v>
                </c:pt>
                <c:pt idx="14">
                  <c:v>-3.8512357747077743</c:v>
                </c:pt>
                <c:pt idx="15">
                  <c:v>-4.4731411363171141</c:v>
                </c:pt>
                <c:pt idx="16">
                  <c:v>-5.5308228747056241</c:v>
                </c:pt>
                <c:pt idx="17">
                  <c:v>-6.5885046130941376</c:v>
                </c:pt>
                <c:pt idx="18">
                  <c:v>-7.6461863514826476</c:v>
                </c:pt>
                <c:pt idx="19">
                  <c:v>-8.7038680898711611</c:v>
                </c:pt>
                <c:pt idx="20">
                  <c:v>-9.7615498282596782</c:v>
                </c:pt>
                <c:pt idx="21">
                  <c:v>-10.237331734535395</c:v>
                </c:pt>
                <c:pt idx="22">
                  <c:v>-10.71311364081113</c:v>
                </c:pt>
                <c:pt idx="23">
                  <c:v>-11.188895547086847</c:v>
                </c:pt>
                <c:pt idx="24">
                  <c:v>-11.664677453362575</c:v>
                </c:pt>
                <c:pt idx="25">
                  <c:v>-12.140459359638299</c:v>
                </c:pt>
                <c:pt idx="26">
                  <c:v>-12.283245397419474</c:v>
                </c:pt>
                <c:pt idx="27">
                  <c:v>-12.426031435200649</c:v>
                </c:pt>
                <c:pt idx="28">
                  <c:v>-12.56881747298182</c:v>
                </c:pt>
                <c:pt idx="29">
                  <c:v>-12.711603510762995</c:v>
                </c:pt>
                <c:pt idx="30">
                  <c:v>-12.854389548544173</c:v>
                </c:pt>
              </c:numCache>
            </c:numRef>
          </c:val>
          <c:extLst>
            <c:ext xmlns:c16="http://schemas.microsoft.com/office/drawing/2014/chart" uri="{C3380CC4-5D6E-409C-BE32-E72D297353CC}">
              <c16:uniqueId val="{00000005-5A88-754E-BF63-1E72B85F6BE4}"/>
            </c:ext>
          </c:extLst>
        </c:ser>
        <c:ser>
          <c:idx val="6"/>
          <c:order val="6"/>
          <c:tx>
            <c:strRef>
              <c:f>'Net Annual Cost'!$C$47</c:f>
              <c:strCache>
                <c:ptCount val="1"/>
                <c:pt idx="0">
                  <c:v>Renewable Liquids</c:v>
                </c:pt>
              </c:strCache>
            </c:strRef>
          </c:tx>
          <c:spPr>
            <a:solidFill>
              <a:srgbClr val="166E38"/>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47:$AH$47</c:f>
              <c:numCache>
                <c:formatCode>_("$"* #,##0.00_);_("$"* \(#,##0.00\);_("$"* "-"??_);_(@_)</c:formatCode>
                <c:ptCount val="31"/>
                <c:pt idx="0">
                  <c:v>-0.2630302663524931</c:v>
                </c:pt>
                <c:pt idx="1">
                  <c:v>-0.39724714100416481</c:v>
                </c:pt>
                <c:pt idx="2">
                  <c:v>-0.51384999905360684</c:v>
                </c:pt>
                <c:pt idx="3">
                  <c:v>-1.5084166794378402</c:v>
                </c:pt>
                <c:pt idx="4">
                  <c:v>-2.4820973093914001</c:v>
                </c:pt>
                <c:pt idx="5">
                  <c:v>-3.0493414981384066</c:v>
                </c:pt>
                <c:pt idx="6">
                  <c:v>-3.97768980877232</c:v>
                </c:pt>
                <c:pt idx="7">
                  <c:v>-4.8426099179711803</c:v>
                </c:pt>
                <c:pt idx="8">
                  <c:v>-5.6387201908238129</c:v>
                </c:pt>
                <c:pt idx="9">
                  <c:v>-6.3536681163229103</c:v>
                </c:pt>
                <c:pt idx="10">
                  <c:v>-6.5644416819173097</c:v>
                </c:pt>
                <c:pt idx="11">
                  <c:v>-6.9406398132795015</c:v>
                </c:pt>
                <c:pt idx="12">
                  <c:v>-7.3162464185504765</c:v>
                </c:pt>
                <c:pt idx="13">
                  <c:v>-7.6912092209190384</c:v>
                </c:pt>
                <c:pt idx="14">
                  <c:v>-8.064970602216972</c:v>
                </c:pt>
                <c:pt idx="15">
                  <c:v>-7.8895960446203341</c:v>
                </c:pt>
                <c:pt idx="16">
                  <c:v>-7.6619373920307936</c:v>
                </c:pt>
                <c:pt idx="17">
                  <c:v>-7.4422987026341394</c:v>
                </c:pt>
                <c:pt idx="18">
                  <c:v>-7.2311132527018511</c:v>
                </c:pt>
                <c:pt idx="19">
                  <c:v>-7.0369085904072453</c:v>
                </c:pt>
                <c:pt idx="20">
                  <c:v>-6.9158779386434492</c:v>
                </c:pt>
                <c:pt idx="21">
                  <c:v>-6.9103477023658231</c:v>
                </c:pt>
                <c:pt idx="22">
                  <c:v>-6.9218969426077122</c:v>
                </c:pt>
                <c:pt idx="23">
                  <c:v>-6.9558308097025119</c:v>
                </c:pt>
                <c:pt idx="24">
                  <c:v>-7.0045364128684735</c:v>
                </c:pt>
                <c:pt idx="25">
                  <c:v>-7.0734670087951894</c:v>
                </c:pt>
                <c:pt idx="26">
                  <c:v>-7.2165621313159747</c:v>
                </c:pt>
                <c:pt idx="27">
                  <c:v>-7.3792110628784924</c:v>
                </c:pt>
                <c:pt idx="28">
                  <c:v>-7.5521454120243963</c:v>
                </c:pt>
                <c:pt idx="29">
                  <c:v>-7.7432759283359136</c:v>
                </c:pt>
                <c:pt idx="30">
                  <c:v>-7.9454317962885384</c:v>
                </c:pt>
              </c:numCache>
            </c:numRef>
          </c:val>
          <c:extLst>
            <c:ext xmlns:c16="http://schemas.microsoft.com/office/drawing/2014/chart" uri="{C3380CC4-5D6E-409C-BE32-E72D297353CC}">
              <c16:uniqueId val="{00000006-5A88-754E-BF63-1E72B85F6BE4}"/>
            </c:ext>
          </c:extLst>
        </c:ser>
        <c:ser>
          <c:idx val="7"/>
          <c:order val="7"/>
          <c:tx>
            <c:strRef>
              <c:f>'Net Annual Cost'!$C$48</c:f>
              <c:strCache>
                <c:ptCount val="1"/>
                <c:pt idx="0">
                  <c:v>Renewable Gas</c:v>
                </c:pt>
              </c:strCache>
            </c:strRef>
          </c:tx>
          <c:spPr>
            <a:solidFill>
              <a:srgbClr val="2FD774"/>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48:$AH$48</c:f>
              <c:numCache>
                <c:formatCode>_("$"* #,##0.00_);_("$"* \(#,##0.00\);_("$"* "-"??_);_(@_)</c:formatCode>
                <c:ptCount val="31"/>
                <c:pt idx="0">
                  <c:v>-1.4498875216045998E-2</c:v>
                </c:pt>
                <c:pt idx="1">
                  <c:v>-4.7550126677286281E-2</c:v>
                </c:pt>
                <c:pt idx="2">
                  <c:v>-8.46300260770564E-2</c:v>
                </c:pt>
                <c:pt idx="3">
                  <c:v>-0.12968486191114501</c:v>
                </c:pt>
                <c:pt idx="4">
                  <c:v>-0.19060714907820364</c:v>
                </c:pt>
                <c:pt idx="5">
                  <c:v>-0.39664542389191015</c:v>
                </c:pt>
                <c:pt idx="6">
                  <c:v>-0.59193398293648136</c:v>
                </c:pt>
                <c:pt idx="7">
                  <c:v>-0.807508455974566</c:v>
                </c:pt>
                <c:pt idx="8">
                  <c:v>-1.0073069770042722</c:v>
                </c:pt>
                <c:pt idx="9">
                  <c:v>-1.3285776169707422</c:v>
                </c:pt>
                <c:pt idx="10">
                  <c:v>-1.6017746390008443</c:v>
                </c:pt>
                <c:pt idx="11">
                  <c:v>-1.6703976216090037</c:v>
                </c:pt>
                <c:pt idx="12">
                  <c:v>-1.7322278920874552</c:v>
                </c:pt>
                <c:pt idx="13">
                  <c:v>-1.7923332843530786</c:v>
                </c:pt>
                <c:pt idx="14">
                  <c:v>-1.843154156463549</c:v>
                </c:pt>
                <c:pt idx="15">
                  <c:v>-1.8880714074067486</c:v>
                </c:pt>
                <c:pt idx="16">
                  <c:v>-1.9326312991110433</c:v>
                </c:pt>
                <c:pt idx="17">
                  <c:v>-1.9760916889515838</c:v>
                </c:pt>
                <c:pt idx="18">
                  <c:v>-2.013326410877875</c:v>
                </c:pt>
                <c:pt idx="19">
                  <c:v>-2.0471530442641872</c:v>
                </c:pt>
                <c:pt idx="20">
                  <c:v>-2.0759583557266792</c:v>
                </c:pt>
                <c:pt idx="21">
                  <c:v>-2.1042467716388482</c:v>
                </c:pt>
                <c:pt idx="22">
                  <c:v>-2.1290004921594066</c:v>
                </c:pt>
                <c:pt idx="23">
                  <c:v>-2.1809694966265942</c:v>
                </c:pt>
                <c:pt idx="24">
                  <c:v>-2.2268574705076785</c:v>
                </c:pt>
                <c:pt idx="25">
                  <c:v>-2.2413118681832938</c:v>
                </c:pt>
                <c:pt idx="26">
                  <c:v>-2.2554096972752586</c:v>
                </c:pt>
                <c:pt idx="27">
                  <c:v>-2.141214865505626</c:v>
                </c:pt>
                <c:pt idx="28">
                  <c:v>-1.8387380750137223</c:v>
                </c:pt>
                <c:pt idx="29">
                  <c:v>-1.6047638225093057</c:v>
                </c:pt>
                <c:pt idx="30">
                  <c:v>-1.4877210091097839</c:v>
                </c:pt>
              </c:numCache>
            </c:numRef>
          </c:val>
          <c:extLst>
            <c:ext xmlns:c16="http://schemas.microsoft.com/office/drawing/2014/chart" uri="{C3380CC4-5D6E-409C-BE32-E72D297353CC}">
              <c16:uniqueId val="{00000007-5A88-754E-BF63-1E72B85F6BE4}"/>
            </c:ext>
          </c:extLst>
        </c:ser>
        <c:ser>
          <c:idx val="8"/>
          <c:order val="8"/>
          <c:tx>
            <c:strRef>
              <c:f>'Net Annual Cost'!$C$49</c:f>
              <c:strCache>
                <c:ptCount val="1"/>
                <c:pt idx="0">
                  <c:v>Negative Emissions Technologies</c:v>
                </c:pt>
              </c:strCache>
            </c:strRef>
          </c:tx>
          <c:spPr>
            <a:solidFill>
              <a:srgbClr val="FF8700"/>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49:$AH$49</c:f>
              <c:numCache>
                <c:formatCode>_("$"* #,##0.00_);_("$"* \(#,##0.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697158317134522</c:v>
                </c:pt>
                <c:pt idx="22">
                  <c:v>-0.53943166342690441</c:v>
                </c:pt>
                <c:pt idx="23">
                  <c:v>-0.80914749514035655</c:v>
                </c:pt>
                <c:pt idx="24">
                  <c:v>-1.0788633268538088</c:v>
                </c:pt>
                <c:pt idx="25">
                  <c:v>-1.3485791585672606</c:v>
                </c:pt>
                <c:pt idx="26">
                  <c:v>-1.6182949902807129</c:v>
                </c:pt>
                <c:pt idx="27">
                  <c:v>-1.8880108219941649</c:v>
                </c:pt>
                <c:pt idx="28">
                  <c:v>-2.1577266537076176</c:v>
                </c:pt>
                <c:pt idx="29">
                  <c:v>-2.4274424854210692</c:v>
                </c:pt>
                <c:pt idx="30">
                  <c:v>-2.6971583171345213</c:v>
                </c:pt>
              </c:numCache>
            </c:numRef>
          </c:val>
          <c:extLst>
            <c:ext xmlns:c16="http://schemas.microsoft.com/office/drawing/2014/chart" uri="{C3380CC4-5D6E-409C-BE32-E72D297353CC}">
              <c16:uniqueId val="{00000008-5A88-754E-BF63-1E72B85F6BE4}"/>
            </c:ext>
          </c:extLst>
        </c:ser>
        <c:ser>
          <c:idx val="9"/>
          <c:order val="9"/>
          <c:tx>
            <c:strRef>
              <c:f>'Net Annual Cost'!$C$50</c:f>
              <c:strCache>
                <c:ptCount val="1"/>
                <c:pt idx="0">
                  <c:v>Non-Energy</c:v>
                </c:pt>
              </c:strCache>
            </c:strRef>
          </c:tx>
          <c:spPr>
            <a:solidFill>
              <a:srgbClr val="FF5F3A"/>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50:$AH$50</c:f>
              <c:numCache>
                <c:formatCode>_("$"* #,##0.00_);_("$"* \(#,##0.00\);_("$"* "-"??_);_(@_)</c:formatCode>
                <c:ptCount val="31"/>
                <c:pt idx="0">
                  <c:v>-2.3007273059119902E-2</c:v>
                </c:pt>
                <c:pt idx="1">
                  <c:v>-5.2044361694234868E-2</c:v>
                </c:pt>
                <c:pt idx="2">
                  <c:v>-8.8528389191731463E-2</c:v>
                </c:pt>
                <c:pt idx="3">
                  <c:v>-0.1302258557716347</c:v>
                </c:pt>
                <c:pt idx="4">
                  <c:v>-0.18099346956422729</c:v>
                </c:pt>
                <c:pt idx="5">
                  <c:v>-0.37751945625983302</c:v>
                </c:pt>
                <c:pt idx="6">
                  <c:v>-0.43596182728969896</c:v>
                </c:pt>
                <c:pt idx="7">
                  <c:v>-0.51089433292784825</c:v>
                </c:pt>
                <c:pt idx="8">
                  <c:v>-0.58640406277914514</c:v>
                </c:pt>
                <c:pt idx="9">
                  <c:v>-0.66581022491558717</c:v>
                </c:pt>
                <c:pt idx="10">
                  <c:v>-0.89355837065043386</c:v>
                </c:pt>
                <c:pt idx="11">
                  <c:v>-0.97298854363126563</c:v>
                </c:pt>
                <c:pt idx="12">
                  <c:v>-1.0534302701807567</c:v>
                </c:pt>
                <c:pt idx="13">
                  <c:v>-1.1283565958897144</c:v>
                </c:pt>
                <c:pt idx="14">
                  <c:v>-1.2011928320588665</c:v>
                </c:pt>
                <c:pt idx="15">
                  <c:v>-1.4141435234587605</c:v>
                </c:pt>
                <c:pt idx="16">
                  <c:v>-1.469620689001808</c:v>
                </c:pt>
                <c:pt idx="17">
                  <c:v>-1.5233291282169286</c:v>
                </c:pt>
                <c:pt idx="18">
                  <c:v>-1.5753967977214365</c:v>
                </c:pt>
                <c:pt idx="19">
                  <c:v>-1.6258365184739247</c:v>
                </c:pt>
                <c:pt idx="20">
                  <c:v>-1.8094143488889705</c:v>
                </c:pt>
                <c:pt idx="21">
                  <c:v>-1.8535727101919468</c:v>
                </c:pt>
                <c:pt idx="22">
                  <c:v>-1.8931920613187458</c:v>
                </c:pt>
                <c:pt idx="23">
                  <c:v>-1.9348096358245916</c:v>
                </c:pt>
                <c:pt idx="24">
                  <c:v>-1.9752217196646495</c:v>
                </c:pt>
                <c:pt idx="25">
                  <c:v>-2.1462781765402723</c:v>
                </c:pt>
                <c:pt idx="26">
                  <c:v>-2.1815312307261854</c:v>
                </c:pt>
                <c:pt idx="27">
                  <c:v>-2.2158222849856695</c:v>
                </c:pt>
                <c:pt idx="28">
                  <c:v>-2.2491951255472888</c:v>
                </c:pt>
                <c:pt idx="29">
                  <c:v>-2.2816857560851136</c:v>
                </c:pt>
                <c:pt idx="30">
                  <c:v>-2.4436150470203697</c:v>
                </c:pt>
              </c:numCache>
            </c:numRef>
          </c:val>
          <c:extLst>
            <c:ext xmlns:c16="http://schemas.microsoft.com/office/drawing/2014/chart" uri="{C3380CC4-5D6E-409C-BE32-E72D297353CC}">
              <c16:uniqueId val="{00000009-5A88-754E-BF63-1E72B85F6BE4}"/>
            </c:ext>
          </c:extLst>
        </c:ser>
        <c:ser>
          <c:idx val="10"/>
          <c:order val="10"/>
          <c:tx>
            <c:strRef>
              <c:f>'Net Annual Cost'!$C$51</c:f>
              <c:strCache>
                <c:ptCount val="1"/>
                <c:pt idx="0">
                  <c:v>Others</c:v>
                </c:pt>
              </c:strCache>
            </c:strRef>
          </c:tx>
          <c:spPr>
            <a:solidFill>
              <a:srgbClr val="4457D3"/>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51:$AH$51</c:f>
              <c:numCache>
                <c:formatCode>_("$"* #,##0.00_);_("$"* \(#,##0.00\);_("$"* "-"??_);_(@_)</c:formatCode>
                <c:ptCount val="31"/>
                <c:pt idx="0">
                  <c:v>-7.4729976399900977E-5</c:v>
                </c:pt>
                <c:pt idx="1">
                  <c:v>-0.3729818230756079</c:v>
                </c:pt>
                <c:pt idx="2">
                  <c:v>-0.32419160393848312</c:v>
                </c:pt>
                <c:pt idx="3">
                  <c:v>-0.33400585224835755</c:v>
                </c:pt>
                <c:pt idx="4">
                  <c:v>-0.56134561038816422</c:v>
                </c:pt>
                <c:pt idx="5">
                  <c:v>-0.68624964558591373</c:v>
                </c:pt>
                <c:pt idx="6">
                  <c:v>-0.79759643664795821</c:v>
                </c:pt>
                <c:pt idx="7">
                  <c:v>-0.95924004783892247</c:v>
                </c:pt>
                <c:pt idx="8">
                  <c:v>-1.0899172932858914</c:v>
                </c:pt>
                <c:pt idx="9">
                  <c:v>-1.4096953008416486</c:v>
                </c:pt>
                <c:pt idx="10">
                  <c:v>-1.5826779111370408</c:v>
                </c:pt>
                <c:pt idx="11">
                  <c:v>-1.596531431863065</c:v>
                </c:pt>
                <c:pt idx="12">
                  <c:v>-1.602211402265187</c:v>
                </c:pt>
                <c:pt idx="13">
                  <c:v>-1.6133732665175113</c:v>
                </c:pt>
                <c:pt idx="14">
                  <c:v>-1.6227735092461613</c:v>
                </c:pt>
                <c:pt idx="15">
                  <c:v>-1.6320694141611103</c:v>
                </c:pt>
                <c:pt idx="16">
                  <c:v>-1.6467374288386285</c:v>
                </c:pt>
                <c:pt idx="17">
                  <c:v>-1.6573404072307198</c:v>
                </c:pt>
                <c:pt idx="18">
                  <c:v>-1.6686915485539489</c:v>
                </c:pt>
                <c:pt idx="19">
                  <c:v>-1.6792167441963084</c:v>
                </c:pt>
                <c:pt idx="20">
                  <c:v>-1.6914522724615422</c:v>
                </c:pt>
                <c:pt idx="21">
                  <c:v>-1.7003444939334944</c:v>
                </c:pt>
                <c:pt idx="22">
                  <c:v>-1.716875073802874</c:v>
                </c:pt>
                <c:pt idx="23">
                  <c:v>-1.7351755211099249</c:v>
                </c:pt>
                <c:pt idx="24">
                  <c:v>-1.7477068705160121</c:v>
                </c:pt>
                <c:pt idx="25">
                  <c:v>-1.7539122914250713</c:v>
                </c:pt>
                <c:pt idx="26">
                  <c:v>-1.7699409807965161</c:v>
                </c:pt>
                <c:pt idx="27">
                  <c:v>-1.8001214691156369</c:v>
                </c:pt>
                <c:pt idx="28">
                  <c:v>-1.8194947958144754</c:v>
                </c:pt>
                <c:pt idx="29">
                  <c:v>-1.8395417957702103</c:v>
                </c:pt>
                <c:pt idx="30">
                  <c:v>-1.8617249678467989</c:v>
                </c:pt>
              </c:numCache>
            </c:numRef>
          </c:val>
          <c:extLst>
            <c:ext xmlns:c16="http://schemas.microsoft.com/office/drawing/2014/chart" uri="{C3380CC4-5D6E-409C-BE32-E72D297353CC}">
              <c16:uniqueId val="{0000000A-5A88-754E-BF63-1E72B85F6BE4}"/>
            </c:ext>
          </c:extLst>
        </c:ser>
        <c:ser>
          <c:idx val="11"/>
          <c:order val="11"/>
          <c:tx>
            <c:strRef>
              <c:f>'Net Annual Cost'!$C$52</c:f>
              <c:strCache>
                <c:ptCount val="1"/>
                <c:pt idx="0">
                  <c:v>Avoided GHG Benefits</c:v>
                </c:pt>
              </c:strCache>
            </c:strRef>
          </c:tx>
          <c:spPr>
            <a:pattFill prst="dkHorz">
              <a:fgClr>
                <a:schemeClr val="accent2"/>
              </a:fgClr>
              <a:bgClr>
                <a:schemeClr val="bg1"/>
              </a:bgClr>
            </a:patt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52:$AH$52</c:f>
              <c:numCache>
                <c:formatCode>_("$"* #,##0.00_);_("$"* \(#,##0.00\);_("$"* "-"??_);_(@_)</c:formatCode>
                <c:ptCount val="31"/>
                <c:pt idx="0">
                  <c:v>-0.13287831330268973</c:v>
                </c:pt>
                <c:pt idx="1">
                  <c:v>0.14377745494315605</c:v>
                </c:pt>
                <c:pt idx="2">
                  <c:v>0.45477352572257723</c:v>
                </c:pt>
                <c:pt idx="3">
                  <c:v>1.2228881510079825</c:v>
                </c:pt>
                <c:pt idx="4">
                  <c:v>2.2976384816754809</c:v>
                </c:pt>
                <c:pt idx="5">
                  <c:v>3.2623846435535189</c:v>
                </c:pt>
                <c:pt idx="6">
                  <c:v>4.3722123377830462</c:v>
                </c:pt>
                <c:pt idx="7">
                  <c:v>5.6324016488494948</c:v>
                </c:pt>
                <c:pt idx="8">
                  <c:v>7.0065326605063918</c:v>
                </c:pt>
                <c:pt idx="9">
                  <c:v>8.4873322762422312</c:v>
                </c:pt>
                <c:pt idx="10">
                  <c:v>9.8653346682630421</c:v>
                </c:pt>
                <c:pt idx="11">
                  <c:v>11.099418700063158</c:v>
                </c:pt>
                <c:pt idx="12">
                  <c:v>12.374103680417033</c:v>
                </c:pt>
                <c:pt idx="13">
                  <c:v>13.6492589658277</c:v>
                </c:pt>
                <c:pt idx="14">
                  <c:v>14.943862766127165</c:v>
                </c:pt>
                <c:pt idx="15">
                  <c:v>16.218181031393581</c:v>
                </c:pt>
                <c:pt idx="16">
                  <c:v>17.846366106870743</c:v>
                </c:pt>
                <c:pt idx="17">
                  <c:v>19.505134021719172</c:v>
                </c:pt>
                <c:pt idx="18">
                  <c:v>21.061421823033996</c:v>
                </c:pt>
                <c:pt idx="19">
                  <c:v>22.631525483665186</c:v>
                </c:pt>
                <c:pt idx="20">
                  <c:v>24.346143790990453</c:v>
                </c:pt>
                <c:pt idx="21">
                  <c:v>25.667287035875873</c:v>
                </c:pt>
                <c:pt idx="22">
                  <c:v>26.927327392949927</c:v>
                </c:pt>
                <c:pt idx="23">
                  <c:v>28.20379933108946</c:v>
                </c:pt>
                <c:pt idx="24">
                  <c:v>29.467028855002827</c:v>
                </c:pt>
                <c:pt idx="25">
                  <c:v>30.767879025201211</c:v>
                </c:pt>
                <c:pt idx="26">
                  <c:v>31.958463395759029</c:v>
                </c:pt>
                <c:pt idx="27">
                  <c:v>33.041093351369184</c:v>
                </c:pt>
                <c:pt idx="28">
                  <c:v>34.18571245115362</c:v>
                </c:pt>
                <c:pt idx="29">
                  <c:v>35.123333354440383</c:v>
                </c:pt>
                <c:pt idx="30">
                  <c:v>36.310057712547469</c:v>
                </c:pt>
              </c:numCache>
            </c:numRef>
          </c:val>
          <c:extLst>
            <c:ext xmlns:c16="http://schemas.microsoft.com/office/drawing/2014/chart" uri="{C3380CC4-5D6E-409C-BE32-E72D297353CC}">
              <c16:uniqueId val="{0000000B-5A88-754E-BF63-1E72B85F6BE4}"/>
            </c:ext>
          </c:extLst>
        </c:ser>
        <c:ser>
          <c:idx val="12"/>
          <c:order val="12"/>
          <c:tx>
            <c:strRef>
              <c:f>'Net Annual Cost'!$C$53</c:f>
              <c:strCache>
                <c:ptCount val="1"/>
                <c:pt idx="0">
                  <c:v>Health Benefit</c:v>
                </c:pt>
              </c:strCache>
            </c:strRef>
          </c:tx>
          <c:spPr>
            <a:pattFill prst="dkHorz">
              <a:fgClr>
                <a:schemeClr val="accent4"/>
              </a:fgClr>
              <a:bgClr>
                <a:schemeClr val="bg1"/>
              </a:bgClr>
            </a:patt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53:$AH$53</c:f>
              <c:numCache>
                <c:formatCode>_("$"* #,##0.00_);_("$"* \(#,##0.00\);_("$"* "-"??_);_(@_)</c:formatCode>
                <c:ptCount val="31"/>
                <c:pt idx="0">
                  <c:v>4.1761749582148984E-3</c:v>
                </c:pt>
                <c:pt idx="1">
                  <c:v>0.32636301379044513</c:v>
                </c:pt>
                <c:pt idx="2">
                  <c:v>0.86560149905972994</c:v>
                </c:pt>
                <c:pt idx="3">
                  <c:v>1.4178296227502618</c:v>
                </c:pt>
                <c:pt idx="4">
                  <c:v>1.98223975993572</c:v>
                </c:pt>
                <c:pt idx="5">
                  <c:v>2.5577139224199796</c:v>
                </c:pt>
                <c:pt idx="6">
                  <c:v>3.3990611912916298</c:v>
                </c:pt>
                <c:pt idx="7">
                  <c:v>4.2448101316530416</c:v>
                </c:pt>
                <c:pt idx="8">
                  <c:v>5.094772039009305</c:v>
                </c:pt>
                <c:pt idx="9">
                  <c:v>5.9487167298139321</c:v>
                </c:pt>
                <c:pt idx="10">
                  <c:v>6.8065552067256085</c:v>
                </c:pt>
                <c:pt idx="11">
                  <c:v>7.7299357567552791</c:v>
                </c:pt>
                <c:pt idx="12">
                  <c:v>8.6564708854283179</c:v>
                </c:pt>
                <c:pt idx="13">
                  <c:v>9.5860718141533425</c:v>
                </c:pt>
                <c:pt idx="14">
                  <c:v>10.518628934238226</c:v>
                </c:pt>
                <c:pt idx="15">
                  <c:v>11.454014719657852</c:v>
                </c:pt>
                <c:pt idx="16">
                  <c:v>12.235812765908808</c:v>
                </c:pt>
                <c:pt idx="17">
                  <c:v>13.016123910018997</c:v>
                </c:pt>
                <c:pt idx="18">
                  <c:v>13.794758579441757</c:v>
                </c:pt>
                <c:pt idx="19">
                  <c:v>14.571539997996387</c:v>
                </c:pt>
                <c:pt idx="20">
                  <c:v>15.346312422105431</c:v>
                </c:pt>
                <c:pt idx="21">
                  <c:v>15.874822648490905</c:v>
                </c:pt>
                <c:pt idx="22">
                  <c:v>16.40110244363947</c:v>
                </c:pt>
                <c:pt idx="23">
                  <c:v>16.925095804500842</c:v>
                </c:pt>
                <c:pt idx="24">
                  <c:v>17.446787612364293</c:v>
                </c:pt>
                <c:pt idx="25">
                  <c:v>17.966205306317086</c:v>
                </c:pt>
                <c:pt idx="26">
                  <c:v>18.368000839050122</c:v>
                </c:pt>
                <c:pt idx="27">
                  <c:v>18.767708391993192</c:v>
                </c:pt>
                <c:pt idx="28">
                  <c:v>19.165484164588641</c:v>
                </c:pt>
                <c:pt idx="29">
                  <c:v>19.561520290819686</c:v>
                </c:pt>
                <c:pt idx="30">
                  <c:v>19.956036155798088</c:v>
                </c:pt>
              </c:numCache>
            </c:numRef>
          </c:val>
          <c:extLst>
            <c:ext xmlns:c16="http://schemas.microsoft.com/office/drawing/2014/chart" uri="{C3380CC4-5D6E-409C-BE32-E72D297353CC}">
              <c16:uniqueId val="{0000000C-5A88-754E-BF63-1E72B85F6BE4}"/>
            </c:ext>
          </c:extLst>
        </c:ser>
        <c:dLbls>
          <c:showLegendKey val="0"/>
          <c:showVal val="0"/>
          <c:showCatName val="0"/>
          <c:showSerName val="0"/>
          <c:showPercent val="0"/>
          <c:showBubbleSize val="0"/>
        </c:dLbls>
        <c:gapWidth val="50"/>
        <c:overlap val="100"/>
        <c:axId val="393450272"/>
        <c:axId val="393451952"/>
      </c:barChart>
      <c:scatterChart>
        <c:scatterStyle val="lineMarker"/>
        <c:varyColors val="0"/>
        <c:ser>
          <c:idx val="13"/>
          <c:order val="13"/>
          <c:tx>
            <c:strRef>
              <c:f>'Net Annual Cost'!$C$54</c:f>
              <c:strCache>
                <c:ptCount val="1"/>
                <c:pt idx="0">
                  <c:v>Net</c:v>
                </c:pt>
              </c:strCache>
            </c:strRef>
          </c:tx>
          <c:spPr>
            <a:ln w="25400" cap="rnd">
              <a:noFill/>
              <a:round/>
            </a:ln>
            <a:effectLst/>
          </c:spPr>
          <c:marker>
            <c:symbol val="circle"/>
            <c:size val="5"/>
            <c:spPr>
              <a:solidFill>
                <a:schemeClr val="tx1"/>
              </a:solidFill>
              <a:ln w="9525">
                <a:solidFill>
                  <a:schemeClr val="bg1"/>
                </a:solidFill>
              </a:ln>
              <a:effectLst/>
            </c:spPr>
          </c:marker>
          <c:yVal>
            <c:numRef>
              <c:f>'Net Annual Cost'!$D$54:$AH$54</c:f>
              <c:numCache>
                <c:formatCode>_("$"* #,##0.00_);_("$"* \(#,##0.00\);_("$"* "-"??_);_(@_)</c:formatCode>
                <c:ptCount val="31"/>
                <c:pt idx="0">
                  <c:v>-0.28952138255267523</c:v>
                </c:pt>
                <c:pt idx="1">
                  <c:v>-0.11518276452744453</c:v>
                </c:pt>
                <c:pt idx="2">
                  <c:v>0.81439081034690797</c:v>
                </c:pt>
                <c:pt idx="3">
                  <c:v>1.7376142148021581</c:v>
                </c:pt>
                <c:pt idx="4">
                  <c:v>2.6155154073268854</c:v>
                </c:pt>
                <c:pt idx="5">
                  <c:v>3.0743980769613559</c:v>
                </c:pt>
                <c:pt idx="6">
                  <c:v>3.2034802649744676</c:v>
                </c:pt>
                <c:pt idx="7">
                  <c:v>3.7083737997898609</c:v>
                </c:pt>
                <c:pt idx="8">
                  <c:v>4.2680162309104164</c:v>
                </c:pt>
                <c:pt idx="9">
                  <c:v>4.6484100237475525</c:v>
                </c:pt>
                <c:pt idx="10">
                  <c:v>5.1537048162136649</c:v>
                </c:pt>
                <c:pt idx="11">
                  <c:v>5.8453919942584269</c:v>
                </c:pt>
                <c:pt idx="12">
                  <c:v>6.5262979983778422</c:v>
                </c:pt>
                <c:pt idx="13">
                  <c:v>7.2295737764114936</c:v>
                </c:pt>
                <c:pt idx="14">
                  <c:v>7.9124475021209335</c:v>
                </c:pt>
                <c:pt idx="15">
                  <c:v>8.5203103463503993</c:v>
                </c:pt>
                <c:pt idx="16">
                  <c:v>9.0397951269082526</c:v>
                </c:pt>
                <c:pt idx="17">
                  <c:v>9.6191575888917846</c:v>
                </c:pt>
                <c:pt idx="18">
                  <c:v>10.110819714755339</c:v>
                </c:pt>
                <c:pt idx="19">
                  <c:v>10.544592281335424</c:v>
                </c:pt>
                <c:pt idx="20">
                  <c:v>11.03938091835948</c:v>
                </c:pt>
                <c:pt idx="21">
                  <c:v>11.292780351699776</c:v>
                </c:pt>
                <c:pt idx="22">
                  <c:v>11.592931972330735</c:v>
                </c:pt>
                <c:pt idx="23">
                  <c:v>12.066501494334933</c:v>
                </c:pt>
                <c:pt idx="24">
                  <c:v>12.56923414267132</c:v>
                </c:pt>
                <c:pt idx="25">
                  <c:v>12.945661109066066</c:v>
                </c:pt>
                <c:pt idx="26">
                  <c:v>13.484830900353302</c:v>
                </c:pt>
                <c:pt idx="27">
                  <c:v>13.859982466187507</c:v>
                </c:pt>
                <c:pt idx="28">
                  <c:v>14.421326574451847</c:v>
                </c:pt>
                <c:pt idx="29">
                  <c:v>14.765428576275482</c:v>
                </c:pt>
                <c:pt idx="30">
                  <c:v>15.153686559200914</c:v>
                </c:pt>
              </c:numCache>
            </c:numRef>
          </c:yVal>
          <c:smooth val="0"/>
          <c:extLst>
            <c:ext xmlns:c16="http://schemas.microsoft.com/office/drawing/2014/chart" uri="{C3380CC4-5D6E-409C-BE32-E72D297353CC}">
              <c16:uniqueId val="{0000000D-5A88-754E-BF63-1E72B85F6BE4}"/>
            </c:ext>
          </c:extLst>
        </c:ser>
        <c:dLbls>
          <c:showLegendKey val="0"/>
          <c:showVal val="0"/>
          <c:showCatName val="0"/>
          <c:showSerName val="0"/>
          <c:showPercent val="0"/>
          <c:showBubbleSize val="0"/>
        </c:dLbls>
        <c:axId val="393450272"/>
        <c:axId val="393451952"/>
      </c:scatterChart>
      <c:catAx>
        <c:axId val="3934502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93451952"/>
        <c:crosses val="autoZero"/>
        <c:auto val="1"/>
        <c:lblAlgn val="ctr"/>
        <c:lblOffset val="100"/>
        <c:noMultiLvlLbl val="0"/>
      </c:catAx>
      <c:valAx>
        <c:axId val="3934519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Benefit Relative to Reference (Billion 2020$)</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9345027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Scenario 3</a:t>
            </a:r>
          </a:p>
        </c:rich>
      </c:tx>
      <c:overlay val="0"/>
      <c:spPr>
        <a:noFill/>
        <a:ln>
          <a:noFill/>
        </a:ln>
        <a:effectLst/>
      </c:spPr>
    </c:title>
    <c:autoTitleDeleted val="0"/>
    <c:plotArea>
      <c:layout/>
      <c:barChart>
        <c:barDir val="col"/>
        <c:grouping val="stacked"/>
        <c:varyColors val="0"/>
        <c:ser>
          <c:idx val="0"/>
          <c:order val="0"/>
          <c:tx>
            <c:strRef>
              <c:f>'Net Annual Cost'!$C$57</c:f>
              <c:strCache>
                <c:ptCount val="1"/>
                <c:pt idx="0">
                  <c:v>Other Fuel</c:v>
                </c:pt>
              </c:strCache>
            </c:strRef>
          </c:tx>
          <c:spPr>
            <a:solidFill>
              <a:srgbClr val="000001"/>
            </a:solidFill>
            <a:ln>
              <a:no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57:$AH$57</c:f>
              <c:numCache>
                <c:formatCode>_("$"* #,##0.00_);_("$"* \(#,##0.00\);_("$"* "-"??_);_(@_)</c:formatCode>
                <c:ptCount val="31"/>
                <c:pt idx="0">
                  <c:v>4.4071363295117294E-4</c:v>
                </c:pt>
                <c:pt idx="1">
                  <c:v>9.1418473863336125E-3</c:v>
                </c:pt>
                <c:pt idx="2">
                  <c:v>2.4972413235847979E-2</c:v>
                </c:pt>
                <c:pt idx="3">
                  <c:v>4.0510354391375847E-2</c:v>
                </c:pt>
                <c:pt idx="4">
                  <c:v>5.8347390193699722E-2</c:v>
                </c:pt>
                <c:pt idx="5">
                  <c:v>7.8061254890652743E-2</c:v>
                </c:pt>
                <c:pt idx="6">
                  <c:v>9.608061647784405E-2</c:v>
                </c:pt>
                <c:pt idx="7">
                  <c:v>0.11868604520285642</c:v>
                </c:pt>
                <c:pt idx="8">
                  <c:v>0.14425399536886196</c:v>
                </c:pt>
                <c:pt idx="9">
                  <c:v>0.17334894874189466</c:v>
                </c:pt>
                <c:pt idx="10">
                  <c:v>0.20156781997446482</c:v>
                </c:pt>
                <c:pt idx="11">
                  <c:v>0.21243440260282997</c:v>
                </c:pt>
                <c:pt idx="12">
                  <c:v>0.22152107810494126</c:v>
                </c:pt>
                <c:pt idx="13">
                  <c:v>0.22915802474506175</c:v>
                </c:pt>
                <c:pt idx="14">
                  <c:v>0.23589439315182337</c:v>
                </c:pt>
                <c:pt idx="15">
                  <c:v>0.24226190847254991</c:v>
                </c:pt>
                <c:pt idx="16">
                  <c:v>0.2490590400709467</c:v>
                </c:pt>
                <c:pt idx="17">
                  <c:v>0.25602989510524199</c:v>
                </c:pt>
                <c:pt idx="18">
                  <c:v>0.26095083026212018</c:v>
                </c:pt>
                <c:pt idx="19">
                  <c:v>0.2646036352119514</c:v>
                </c:pt>
                <c:pt idx="20">
                  <c:v>0.2699833998629122</c:v>
                </c:pt>
                <c:pt idx="21">
                  <c:v>0.27285871315070054</c:v>
                </c:pt>
                <c:pt idx="22">
                  <c:v>0.2734767773872735</c:v>
                </c:pt>
                <c:pt idx="23">
                  <c:v>0.27714545038744665</c:v>
                </c:pt>
                <c:pt idx="24">
                  <c:v>0.28132806406400923</c:v>
                </c:pt>
                <c:pt idx="25">
                  <c:v>0.28208144496818721</c:v>
                </c:pt>
                <c:pt idx="26">
                  <c:v>0.28443819060071696</c:v>
                </c:pt>
                <c:pt idx="27">
                  <c:v>0.28338270641064134</c:v>
                </c:pt>
                <c:pt idx="28">
                  <c:v>0.27966490261175991</c:v>
                </c:pt>
                <c:pt idx="29">
                  <c:v>0.27659913427177596</c:v>
                </c:pt>
                <c:pt idx="30">
                  <c:v>0.2725710543109694</c:v>
                </c:pt>
              </c:numCache>
            </c:numRef>
          </c:val>
          <c:extLst>
            <c:ext xmlns:c16="http://schemas.microsoft.com/office/drawing/2014/chart" uri="{C3380CC4-5D6E-409C-BE32-E72D297353CC}">
              <c16:uniqueId val="{00000000-7B1E-B94D-BFEC-BB17C38857C2}"/>
            </c:ext>
          </c:extLst>
        </c:ser>
        <c:ser>
          <c:idx val="1"/>
          <c:order val="1"/>
          <c:tx>
            <c:strRef>
              <c:f>'Net Annual Cost'!$C$58</c:f>
              <c:strCache>
                <c:ptCount val="1"/>
                <c:pt idx="0">
                  <c:v>Fossil Gas</c:v>
                </c:pt>
              </c:strCache>
            </c:strRef>
          </c:tx>
          <c:spPr>
            <a:solidFill>
              <a:srgbClr val="D8D9D9"/>
            </a:solidFill>
            <a:ln>
              <a:no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58:$AH$58</c:f>
              <c:numCache>
                <c:formatCode>_("$"* #,##0.00_);_("$"* \(#,##0.00\);_("$"* "-"??_);_(@_)</c:formatCode>
                <c:ptCount val="31"/>
                <c:pt idx="0">
                  <c:v>5.177615864901064E-3</c:v>
                </c:pt>
                <c:pt idx="1">
                  <c:v>4.4802461039498809E-2</c:v>
                </c:pt>
                <c:pt idx="2">
                  <c:v>0.10474221259257988</c:v>
                </c:pt>
                <c:pt idx="3">
                  <c:v>0.15228720731005385</c:v>
                </c:pt>
                <c:pt idx="4">
                  <c:v>0.26813494233436952</c:v>
                </c:pt>
                <c:pt idx="5">
                  <c:v>0.38476636188866431</c:v>
                </c:pt>
                <c:pt idx="6">
                  <c:v>0.43071974942040692</c:v>
                </c:pt>
                <c:pt idx="7">
                  <c:v>0.65680695111260334</c:v>
                </c:pt>
                <c:pt idx="8">
                  <c:v>0.88930880292402303</c:v>
                </c:pt>
                <c:pt idx="9">
                  <c:v>1.0470676987062828</c:v>
                </c:pt>
                <c:pt idx="10">
                  <c:v>1.2355836730937266</c:v>
                </c:pt>
                <c:pt idx="11">
                  <c:v>1.3691425358300366</c:v>
                </c:pt>
                <c:pt idx="12">
                  <c:v>1.5111427207676529</c:v>
                </c:pt>
                <c:pt idx="13">
                  <c:v>1.6983735021855553</c:v>
                </c:pt>
                <c:pt idx="14">
                  <c:v>1.8502609932571832</c:v>
                </c:pt>
                <c:pt idx="15">
                  <c:v>1.946179507554082</c:v>
                </c:pt>
                <c:pt idx="16">
                  <c:v>2.0678176615475428</c:v>
                </c:pt>
                <c:pt idx="17">
                  <c:v>2.2093019050536635</c:v>
                </c:pt>
                <c:pt idx="18">
                  <c:v>2.3358329407588325</c:v>
                </c:pt>
                <c:pt idx="19">
                  <c:v>2.4548677510330759</c:v>
                </c:pt>
                <c:pt idx="20">
                  <c:v>2.5804042883037446</c:v>
                </c:pt>
                <c:pt idx="21">
                  <c:v>2.6583255073950944</c:v>
                </c:pt>
                <c:pt idx="22">
                  <c:v>2.7492077016372027</c:v>
                </c:pt>
                <c:pt idx="23">
                  <c:v>2.8139451326890605</c:v>
                </c:pt>
                <c:pt idx="24">
                  <c:v>2.8594391673301089</c:v>
                </c:pt>
                <c:pt idx="25">
                  <c:v>2.920711533064654</c:v>
                </c:pt>
                <c:pt idx="26">
                  <c:v>2.97142074889301</c:v>
                </c:pt>
                <c:pt idx="27">
                  <c:v>3.008128041699885</c:v>
                </c:pt>
                <c:pt idx="28">
                  <c:v>3.05826690123512</c:v>
                </c:pt>
                <c:pt idx="29">
                  <c:v>3.1010966169488152</c:v>
                </c:pt>
                <c:pt idx="30">
                  <c:v>3.1061284644179352</c:v>
                </c:pt>
              </c:numCache>
            </c:numRef>
          </c:val>
          <c:extLst>
            <c:ext xmlns:c16="http://schemas.microsoft.com/office/drawing/2014/chart" uri="{C3380CC4-5D6E-409C-BE32-E72D297353CC}">
              <c16:uniqueId val="{00000001-7B1E-B94D-BFEC-BB17C38857C2}"/>
            </c:ext>
          </c:extLst>
        </c:ser>
        <c:ser>
          <c:idx val="2"/>
          <c:order val="2"/>
          <c:tx>
            <c:strRef>
              <c:f>'Net Annual Cost'!$C$59</c:f>
              <c:strCache>
                <c:ptCount val="1"/>
                <c:pt idx="0">
                  <c:v>Fossil Liquids</c:v>
                </c:pt>
              </c:strCache>
            </c:strRef>
          </c:tx>
          <c:spPr>
            <a:solidFill>
              <a:srgbClr val="A6A6A6"/>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59:$AH$59</c:f>
              <c:numCache>
                <c:formatCode>_("$"* #,##0.00_);_("$"* \(#,##0.00\);_("$"* "-"??_);_(@_)</c:formatCode>
                <c:ptCount val="31"/>
                <c:pt idx="0">
                  <c:v>-1.420314529099187E-3</c:v>
                </c:pt>
                <c:pt idx="1">
                  <c:v>6.3763870169541548E-2</c:v>
                </c:pt>
                <c:pt idx="2">
                  <c:v>0.25973281549391203</c:v>
                </c:pt>
                <c:pt idx="3">
                  <c:v>0.4603910852788502</c:v>
                </c:pt>
                <c:pt idx="4">
                  <c:v>0.67228614507583728</c:v>
                </c:pt>
                <c:pt idx="5">
                  <c:v>0.8966888088054219</c:v>
                </c:pt>
                <c:pt idx="6">
                  <c:v>1.1137893949108637</c:v>
                </c:pt>
                <c:pt idx="7">
                  <c:v>2.3502615375646059</c:v>
                </c:pt>
                <c:pt idx="8">
                  <c:v>3.5184752334525484</c:v>
                </c:pt>
                <c:pt idx="9">
                  <c:v>3.9297103059422156</c:v>
                </c:pt>
                <c:pt idx="10">
                  <c:v>4.425627196619871</c:v>
                </c:pt>
                <c:pt idx="11">
                  <c:v>5.1191514036282477</c:v>
                </c:pt>
                <c:pt idx="12">
                  <c:v>5.8347443252385958</c:v>
                </c:pt>
                <c:pt idx="13">
                  <c:v>6.5507787905289341</c:v>
                </c:pt>
                <c:pt idx="14">
                  <c:v>7.3000203767006209</c:v>
                </c:pt>
                <c:pt idx="15">
                  <c:v>8.0416579570070379</c:v>
                </c:pt>
                <c:pt idx="16">
                  <c:v>8.6990730547369122</c:v>
                </c:pt>
                <c:pt idx="17">
                  <c:v>9.3989664828589259</c:v>
                </c:pt>
                <c:pt idx="18">
                  <c:v>10.124371730496042</c:v>
                </c:pt>
                <c:pt idx="19">
                  <c:v>10.747275726234202</c:v>
                </c:pt>
                <c:pt idx="20">
                  <c:v>11.410594396522091</c:v>
                </c:pt>
                <c:pt idx="21">
                  <c:v>12.013040634925037</c:v>
                </c:pt>
                <c:pt idx="22">
                  <c:v>12.518956443868472</c:v>
                </c:pt>
                <c:pt idx="23">
                  <c:v>13.067906157839777</c:v>
                </c:pt>
                <c:pt idx="24">
                  <c:v>13.587820273195236</c:v>
                </c:pt>
                <c:pt idx="25">
                  <c:v>13.984316029775083</c:v>
                </c:pt>
                <c:pt idx="26">
                  <c:v>14.348390107508223</c:v>
                </c:pt>
                <c:pt idx="27">
                  <c:v>14.606462393515077</c:v>
                </c:pt>
                <c:pt idx="28">
                  <c:v>14.762642703510933</c:v>
                </c:pt>
                <c:pt idx="29">
                  <c:v>14.915242792820393</c:v>
                </c:pt>
                <c:pt idx="30">
                  <c:v>15.020972483411949</c:v>
                </c:pt>
              </c:numCache>
            </c:numRef>
          </c:val>
          <c:extLst>
            <c:ext xmlns:c16="http://schemas.microsoft.com/office/drawing/2014/chart" uri="{C3380CC4-5D6E-409C-BE32-E72D297353CC}">
              <c16:uniqueId val="{00000002-7B1E-B94D-BFEC-BB17C38857C2}"/>
            </c:ext>
          </c:extLst>
        </c:ser>
        <c:ser>
          <c:idx val="3"/>
          <c:order val="3"/>
          <c:tx>
            <c:strRef>
              <c:f>'Net Annual Cost'!$C$60</c:f>
              <c:strCache>
                <c:ptCount val="1"/>
                <c:pt idx="0">
                  <c:v>Buildings Investment</c:v>
                </c:pt>
              </c:strCache>
            </c:strRef>
          </c:tx>
          <c:spPr>
            <a:solidFill>
              <a:srgbClr val="FFB700"/>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60:$AH$60</c:f>
              <c:numCache>
                <c:formatCode>_("$"* #,##0.00_);_("$"* \(#,##0.00\);_("$"* "-"??_);_(@_)</c:formatCode>
                <c:ptCount val="31"/>
                <c:pt idx="0">
                  <c:v>-4.6800486216394432E-2</c:v>
                </c:pt>
                <c:pt idx="1">
                  <c:v>-0.1239196266625946</c:v>
                </c:pt>
                <c:pt idx="2">
                  <c:v>-0.23916084210410204</c:v>
                </c:pt>
                <c:pt idx="3">
                  <c:v>-0.47724578163936826</c:v>
                </c:pt>
                <c:pt idx="4">
                  <c:v>-0.84358693034907617</c:v>
                </c:pt>
                <c:pt idx="5">
                  <c:v>-1.3663366937372956</c:v>
                </c:pt>
                <c:pt idx="6">
                  <c:v>-2.0737500232001764</c:v>
                </c:pt>
                <c:pt idx="7">
                  <c:v>-3.9289871286442697</c:v>
                </c:pt>
                <c:pt idx="8">
                  <c:v>-5.8459446203934462</c:v>
                </c:pt>
                <c:pt idx="9">
                  <c:v>-6.8715553901787771</c:v>
                </c:pt>
                <c:pt idx="10">
                  <c:v>-8.0417861331697971</c:v>
                </c:pt>
                <c:pt idx="11">
                  <c:v>-9.2800565424609474</c:v>
                </c:pt>
                <c:pt idx="12">
                  <c:v>-10.59262365971939</c:v>
                </c:pt>
                <c:pt idx="13">
                  <c:v>-11.983257237801187</c:v>
                </c:pt>
                <c:pt idx="14">
                  <c:v>-13.475262684252986</c:v>
                </c:pt>
                <c:pt idx="15">
                  <c:v>-15.082897616540016</c:v>
                </c:pt>
                <c:pt idx="16">
                  <c:v>-16.782203804877277</c:v>
                </c:pt>
                <c:pt idx="17">
                  <c:v>-18.599571507123692</c:v>
                </c:pt>
                <c:pt idx="18">
                  <c:v>-20.466469185492958</c:v>
                </c:pt>
                <c:pt idx="19">
                  <c:v>-22.326017303908962</c:v>
                </c:pt>
                <c:pt idx="20">
                  <c:v>-24.192102840184262</c:v>
                </c:pt>
                <c:pt idx="21">
                  <c:v>-25.990433035186559</c:v>
                </c:pt>
                <c:pt idx="22">
                  <c:v>-26.690469318587184</c:v>
                </c:pt>
                <c:pt idx="23">
                  <c:v>-27.381860631089818</c:v>
                </c:pt>
                <c:pt idx="24">
                  <c:v>-28.976983275874481</c:v>
                </c:pt>
                <c:pt idx="25">
                  <c:v>-30.4157652415117</c:v>
                </c:pt>
                <c:pt idx="26">
                  <c:v>-31.765351091621319</c:v>
                </c:pt>
                <c:pt idx="27">
                  <c:v>-33.025126374785586</c:v>
                </c:pt>
                <c:pt idx="28">
                  <c:v>-34.144953288632962</c:v>
                </c:pt>
                <c:pt idx="29">
                  <c:v>-35.116185510559319</c:v>
                </c:pt>
                <c:pt idx="30">
                  <c:v>-35.909664000837132</c:v>
                </c:pt>
              </c:numCache>
            </c:numRef>
          </c:val>
          <c:extLst>
            <c:ext xmlns:c16="http://schemas.microsoft.com/office/drawing/2014/chart" uri="{C3380CC4-5D6E-409C-BE32-E72D297353CC}">
              <c16:uniqueId val="{00000003-7B1E-B94D-BFEC-BB17C38857C2}"/>
            </c:ext>
          </c:extLst>
        </c:ser>
        <c:ser>
          <c:idx val="4"/>
          <c:order val="4"/>
          <c:tx>
            <c:strRef>
              <c:f>'Net Annual Cost'!$C$61</c:f>
              <c:strCache>
                <c:ptCount val="1"/>
                <c:pt idx="0">
                  <c:v>Transportation Investment</c:v>
                </c:pt>
              </c:strCache>
            </c:strRef>
          </c:tx>
          <c:spPr>
            <a:solidFill>
              <a:srgbClr val="6EA2B8"/>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61:$AH$61</c:f>
              <c:numCache>
                <c:formatCode>_("$"* #,##0.00_);_("$"* \(#,##0.00\);_("$"* "-"??_);_(@_)</c:formatCode>
                <c:ptCount val="31"/>
                <c:pt idx="0">
                  <c:v>-1.514227542723745E-2</c:v>
                </c:pt>
                <c:pt idx="1">
                  <c:v>-4.3549553023083831E-2</c:v>
                </c:pt>
                <c:pt idx="2">
                  <c:v>-0.11568204186563236</c:v>
                </c:pt>
                <c:pt idx="3">
                  <c:v>-0.21677915918724011</c:v>
                </c:pt>
                <c:pt idx="4">
                  <c:v>-0.3249439925385218</c:v>
                </c:pt>
                <c:pt idx="5">
                  <c:v>-0.45956348408665804</c:v>
                </c:pt>
                <c:pt idx="6">
                  <c:v>-0.62517400926044076</c:v>
                </c:pt>
                <c:pt idx="7">
                  <c:v>-3.3986612359976576</c:v>
                </c:pt>
                <c:pt idx="8">
                  <c:v>-5.2619714065300656</c:v>
                </c:pt>
                <c:pt idx="9">
                  <c:v>-4.5884415600277748</c:v>
                </c:pt>
                <c:pt idx="10">
                  <c:v>-3.9865025126184079</c:v>
                </c:pt>
                <c:pt idx="11">
                  <c:v>-3.462833439769355</c:v>
                </c:pt>
                <c:pt idx="12">
                  <c:v>-3.0210813428424785</c:v>
                </c:pt>
                <c:pt idx="13">
                  <c:v>-2.6364135303864202</c:v>
                </c:pt>
                <c:pt idx="14">
                  <c:v>-2.2974727994036215</c:v>
                </c:pt>
                <c:pt idx="15">
                  <c:v>-2.0071486219692574</c:v>
                </c:pt>
                <c:pt idx="16">
                  <c:v>-1.6876997089193893</c:v>
                </c:pt>
                <c:pt idx="17">
                  <c:v>-1.4520283967146739</c:v>
                </c:pt>
                <c:pt idx="18">
                  <c:v>-1.2411030986738965</c:v>
                </c:pt>
                <c:pt idx="19">
                  <c:v>-1.0231925107820743</c:v>
                </c:pt>
                <c:pt idx="20">
                  <c:v>-0.79337298644242082</c:v>
                </c:pt>
                <c:pt idx="21">
                  <c:v>-0.56007223259144467</c:v>
                </c:pt>
                <c:pt idx="22">
                  <c:v>2.2791171070746685</c:v>
                </c:pt>
                <c:pt idx="23">
                  <c:v>4.2289957277436514</c:v>
                </c:pt>
                <c:pt idx="24">
                  <c:v>3.6805429274891495</c:v>
                </c:pt>
                <c:pt idx="25">
                  <c:v>3.2387657567211363</c:v>
                </c:pt>
                <c:pt idx="26">
                  <c:v>2.9013085290480731</c:v>
                </c:pt>
                <c:pt idx="27">
                  <c:v>2.6656048838734065</c:v>
                </c:pt>
                <c:pt idx="28">
                  <c:v>2.5029129278084028</c:v>
                </c:pt>
                <c:pt idx="29">
                  <c:v>2.3818041958171179</c:v>
                </c:pt>
                <c:pt idx="30">
                  <c:v>2.318662491657328</c:v>
                </c:pt>
              </c:numCache>
            </c:numRef>
          </c:val>
          <c:extLst>
            <c:ext xmlns:c16="http://schemas.microsoft.com/office/drawing/2014/chart" uri="{C3380CC4-5D6E-409C-BE32-E72D297353CC}">
              <c16:uniqueId val="{00000004-7B1E-B94D-BFEC-BB17C38857C2}"/>
            </c:ext>
          </c:extLst>
        </c:ser>
        <c:ser>
          <c:idx val="5"/>
          <c:order val="5"/>
          <c:tx>
            <c:strRef>
              <c:f>'Net Annual Cost'!$C$62</c:f>
              <c:strCache>
                <c:ptCount val="1"/>
                <c:pt idx="0">
                  <c:v>Electricity</c:v>
                </c:pt>
              </c:strCache>
            </c:strRef>
          </c:tx>
          <c:spPr>
            <a:solidFill>
              <a:srgbClr val="034E6E"/>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62:$AH$62</c:f>
              <c:numCache>
                <c:formatCode>_("$"* #,##0.00_);_("$"* \(#,##0.00\);_("$"* "-"??_);_(@_)</c:formatCode>
                <c:ptCount val="31"/>
                <c:pt idx="0">
                  <c:v>1.1576477451818334E-2</c:v>
                </c:pt>
                <c:pt idx="1">
                  <c:v>4.1279691676976427E-4</c:v>
                </c:pt>
                <c:pt idx="2">
                  <c:v>-1.0750883618282359E-2</c:v>
                </c:pt>
                <c:pt idx="3">
                  <c:v>-2.1914564153330929E-2</c:v>
                </c:pt>
                <c:pt idx="4">
                  <c:v>-3.3078244688375946E-2</c:v>
                </c:pt>
                <c:pt idx="5">
                  <c:v>-4.4241925223428069E-2</c:v>
                </c:pt>
                <c:pt idx="6">
                  <c:v>-0.36356859794491569</c:v>
                </c:pt>
                <c:pt idx="7">
                  <c:v>-0.68289527066640332</c:v>
                </c:pt>
                <c:pt idx="8">
                  <c:v>-1.0022219433878909</c:v>
                </c:pt>
                <c:pt idx="9">
                  <c:v>-1.3313646032530499</c:v>
                </c:pt>
                <c:pt idx="10">
                  <c:v>-1.6708691408230756</c:v>
                </c:pt>
                <c:pt idx="11">
                  <c:v>-2.4056445412594023</c:v>
                </c:pt>
                <c:pt idx="12">
                  <c:v>-3.1404199416957326</c:v>
                </c:pt>
                <c:pt idx="13">
                  <c:v>-3.8751953421320664</c:v>
                </c:pt>
                <c:pt idx="14">
                  <c:v>-4.6099707425683967</c:v>
                </c:pt>
                <c:pt idx="15">
                  <c:v>-5.3447461430047269</c:v>
                </c:pt>
                <c:pt idx="16">
                  <c:v>-6.7566294274324115</c:v>
                </c:pt>
                <c:pt idx="17">
                  <c:v>-8.168512711860096</c:v>
                </c:pt>
                <c:pt idx="18">
                  <c:v>-9.580395996287784</c:v>
                </c:pt>
                <c:pt idx="19">
                  <c:v>-10.992279280715469</c:v>
                </c:pt>
                <c:pt idx="20">
                  <c:v>-12.404162565143157</c:v>
                </c:pt>
                <c:pt idx="21">
                  <c:v>-12.912889089755183</c:v>
                </c:pt>
                <c:pt idx="22">
                  <c:v>-13.421615614367205</c:v>
                </c:pt>
                <c:pt idx="23">
                  <c:v>-13.930342138979224</c:v>
                </c:pt>
                <c:pt idx="24">
                  <c:v>-14.439068663591254</c:v>
                </c:pt>
                <c:pt idx="25">
                  <c:v>-14.947795188203266</c:v>
                </c:pt>
                <c:pt idx="26">
                  <c:v>-15.125075755215125</c:v>
                </c:pt>
                <c:pt idx="27">
                  <c:v>-15.302356322226977</c:v>
                </c:pt>
                <c:pt idx="28">
                  <c:v>-15.479636889238833</c:v>
                </c:pt>
                <c:pt idx="29">
                  <c:v>-15.656917456250685</c:v>
                </c:pt>
                <c:pt idx="30">
                  <c:v>-15.834198023262541</c:v>
                </c:pt>
              </c:numCache>
            </c:numRef>
          </c:val>
          <c:extLst>
            <c:ext xmlns:c16="http://schemas.microsoft.com/office/drawing/2014/chart" uri="{C3380CC4-5D6E-409C-BE32-E72D297353CC}">
              <c16:uniqueId val="{00000005-7B1E-B94D-BFEC-BB17C38857C2}"/>
            </c:ext>
          </c:extLst>
        </c:ser>
        <c:ser>
          <c:idx val="6"/>
          <c:order val="6"/>
          <c:tx>
            <c:strRef>
              <c:f>'Net Annual Cost'!$C$63</c:f>
              <c:strCache>
                <c:ptCount val="1"/>
                <c:pt idx="0">
                  <c:v>Renewable Liquids</c:v>
                </c:pt>
              </c:strCache>
            </c:strRef>
          </c:tx>
          <c:spPr>
            <a:solidFill>
              <a:srgbClr val="166E38"/>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63:$AH$63</c:f>
              <c:numCache>
                <c:formatCode>_("$"* #,##0.00_);_("$"* \(#,##0.00\);_("$"* "-"??_);_(@_)</c:formatCode>
                <c:ptCount val="31"/>
                <c:pt idx="0">
                  <c:v>-3.36385830424904E-4</c:v>
                </c:pt>
                <c:pt idx="1">
                  <c:v>-2.1032865696274383E-4</c:v>
                </c:pt>
                <c:pt idx="2">
                  <c:v>1.3846964605034595E-3</c:v>
                </c:pt>
                <c:pt idx="3">
                  <c:v>1.280868830521531E-3</c:v>
                </c:pt>
                <c:pt idx="4">
                  <c:v>4.8761200098368374E-4</c:v>
                </c:pt>
                <c:pt idx="5">
                  <c:v>1.2064308902566767E-2</c:v>
                </c:pt>
                <c:pt idx="6">
                  <c:v>9.352981158620266E-3</c:v>
                </c:pt>
                <c:pt idx="7">
                  <c:v>4.4929563243418236E-3</c:v>
                </c:pt>
                <c:pt idx="8">
                  <c:v>-2.781046739425308E-3</c:v>
                </c:pt>
                <c:pt idx="9">
                  <c:v>-1.280915863104326E-2</c:v>
                </c:pt>
                <c:pt idx="10">
                  <c:v>2.7324310761191517E-2</c:v>
                </c:pt>
                <c:pt idx="11">
                  <c:v>9.2765313553014872E-3</c:v>
                </c:pt>
                <c:pt idx="12">
                  <c:v>-1.3872056903284968E-2</c:v>
                </c:pt>
                <c:pt idx="13">
                  <c:v>-4.1301851037364667E-2</c:v>
                </c:pt>
                <c:pt idx="14">
                  <c:v>-7.1955294826488048E-2</c:v>
                </c:pt>
                <c:pt idx="15">
                  <c:v>-0.10441311575569662</c:v>
                </c:pt>
                <c:pt idx="16">
                  <c:v>-0.13829852111733004</c:v>
                </c:pt>
                <c:pt idx="17">
                  <c:v>-0.17292525068064923</c:v>
                </c:pt>
                <c:pt idx="18">
                  <c:v>-0.20844805749179052</c:v>
                </c:pt>
                <c:pt idx="19">
                  <c:v>-0.24420228025168367</c:v>
                </c:pt>
                <c:pt idx="20">
                  <c:v>-0.27823370263608838</c:v>
                </c:pt>
                <c:pt idx="21">
                  <c:v>-0.31754303811122597</c:v>
                </c:pt>
                <c:pt idx="22">
                  <c:v>-0.35638072056145542</c:v>
                </c:pt>
                <c:pt idx="23">
                  <c:v>-0.39264973118790381</c:v>
                </c:pt>
                <c:pt idx="24">
                  <c:v>-0.42658632078319114</c:v>
                </c:pt>
                <c:pt idx="25">
                  <c:v>-0.45976611028172054</c:v>
                </c:pt>
                <c:pt idx="26">
                  <c:v>-0.4874827558515949</c:v>
                </c:pt>
                <c:pt idx="27">
                  <c:v>-0.51387123556187264</c:v>
                </c:pt>
                <c:pt idx="28">
                  <c:v>-0.53841033762591672</c:v>
                </c:pt>
                <c:pt idx="29">
                  <c:v>-0.55976112266162248</c:v>
                </c:pt>
                <c:pt idx="30">
                  <c:v>-0.57856521985350162</c:v>
                </c:pt>
              </c:numCache>
            </c:numRef>
          </c:val>
          <c:extLst>
            <c:ext xmlns:c16="http://schemas.microsoft.com/office/drawing/2014/chart" uri="{C3380CC4-5D6E-409C-BE32-E72D297353CC}">
              <c16:uniqueId val="{00000006-7B1E-B94D-BFEC-BB17C38857C2}"/>
            </c:ext>
          </c:extLst>
        </c:ser>
        <c:ser>
          <c:idx val="7"/>
          <c:order val="7"/>
          <c:tx>
            <c:strRef>
              <c:f>'Net Annual Cost'!$C$64</c:f>
              <c:strCache>
                <c:ptCount val="1"/>
                <c:pt idx="0">
                  <c:v>Renewable Gas</c:v>
                </c:pt>
              </c:strCache>
            </c:strRef>
          </c:tx>
          <c:spPr>
            <a:solidFill>
              <a:srgbClr val="2FD774"/>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64:$AH$64</c:f>
              <c:numCache>
                <c:formatCode>_("$"* #,##0.00_);_("$"* \(#,##0.00\);_("$"* "-"??_);_(@_)</c:formatCode>
                <c:ptCount val="31"/>
                <c:pt idx="0">
                  <c:v>-6.9610923650265848E-3</c:v>
                </c:pt>
                <c:pt idx="1">
                  <c:v>-1.5872950617659785E-2</c:v>
                </c:pt>
                <c:pt idx="2">
                  <c:v>-2.7017214377368523E-2</c:v>
                </c:pt>
                <c:pt idx="3">
                  <c:v>-4.3753364343212205E-2</c:v>
                </c:pt>
                <c:pt idx="4">
                  <c:v>-6.0278870293543022E-2</c:v>
                </c:pt>
                <c:pt idx="5">
                  <c:v>-7.3701413853141301E-2</c:v>
                </c:pt>
                <c:pt idx="6">
                  <c:v>-7.1035740560273952E-2</c:v>
                </c:pt>
                <c:pt idx="7">
                  <c:v>-7.9949648161518727E-2</c:v>
                </c:pt>
                <c:pt idx="8">
                  <c:v>-8.9799800560510554E-2</c:v>
                </c:pt>
                <c:pt idx="9">
                  <c:v>-0.10815344137229348</c:v>
                </c:pt>
                <c:pt idx="10">
                  <c:v>-0.13917249775051124</c:v>
                </c:pt>
                <c:pt idx="11">
                  <c:v>-0.20039170152634384</c:v>
                </c:pt>
                <c:pt idx="12">
                  <c:v>-0.25456713742313314</c:v>
                </c:pt>
                <c:pt idx="13">
                  <c:v>-0.30665109436483956</c:v>
                </c:pt>
                <c:pt idx="14">
                  <c:v>-0.34957088460565761</c:v>
                </c:pt>
                <c:pt idx="15">
                  <c:v>-0.38672882675348547</c:v>
                </c:pt>
                <c:pt idx="16">
                  <c:v>-0.42539402383021807</c:v>
                </c:pt>
                <c:pt idx="17">
                  <c:v>-0.46418144436010311</c:v>
                </c:pt>
                <c:pt idx="18">
                  <c:v>-0.49783263294548474</c:v>
                </c:pt>
                <c:pt idx="19">
                  <c:v>-0.52933918062624374</c:v>
                </c:pt>
                <c:pt idx="20">
                  <c:v>-0.55702493584976631</c:v>
                </c:pt>
                <c:pt idx="21">
                  <c:v>-0.63620991103997748</c:v>
                </c:pt>
                <c:pt idx="22">
                  <c:v>-0.70353161875686754</c:v>
                </c:pt>
                <c:pt idx="23">
                  <c:v>-0.75635411903633254</c:v>
                </c:pt>
                <c:pt idx="24">
                  <c:v>-0.79758834898353914</c:v>
                </c:pt>
                <c:pt idx="25">
                  <c:v>-0.83120478256552499</c:v>
                </c:pt>
                <c:pt idx="26">
                  <c:v>-0.85531772322675947</c:v>
                </c:pt>
                <c:pt idx="27">
                  <c:v>-0.86682425068948854</c:v>
                </c:pt>
                <c:pt idx="28">
                  <c:v>-0.86962350572917124</c:v>
                </c:pt>
                <c:pt idx="29">
                  <c:v>-0.87972206200723257</c:v>
                </c:pt>
                <c:pt idx="30">
                  <c:v>-0.82853622561891127</c:v>
                </c:pt>
              </c:numCache>
            </c:numRef>
          </c:val>
          <c:extLst>
            <c:ext xmlns:c16="http://schemas.microsoft.com/office/drawing/2014/chart" uri="{C3380CC4-5D6E-409C-BE32-E72D297353CC}">
              <c16:uniqueId val="{00000007-7B1E-B94D-BFEC-BB17C38857C2}"/>
            </c:ext>
          </c:extLst>
        </c:ser>
        <c:ser>
          <c:idx val="8"/>
          <c:order val="8"/>
          <c:tx>
            <c:strRef>
              <c:f>'Net Annual Cost'!$C$65</c:f>
              <c:strCache>
                <c:ptCount val="1"/>
                <c:pt idx="0">
                  <c:v>Negative Emissions Technologies</c:v>
                </c:pt>
              </c:strCache>
            </c:strRef>
          </c:tx>
          <c:spPr>
            <a:solidFill>
              <a:srgbClr val="FF8700"/>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65:$AH$65</c:f>
              <c:numCache>
                <c:formatCode>_("$"* #,##0.00_);_("$"* \(#,##0.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41683355810260786</c:v>
                </c:pt>
                <c:pt idx="22">
                  <c:v>-0.83366711620521572</c:v>
                </c:pt>
                <c:pt idx="23">
                  <c:v>-1.2505006743078235</c:v>
                </c:pt>
                <c:pt idx="24">
                  <c:v>-1.6673342324104314</c:v>
                </c:pt>
                <c:pt idx="25">
                  <c:v>-2.0841677905130394</c:v>
                </c:pt>
                <c:pt idx="26">
                  <c:v>-2.501001348615647</c:v>
                </c:pt>
                <c:pt idx="27">
                  <c:v>-2.9178349067182552</c:v>
                </c:pt>
                <c:pt idx="28">
                  <c:v>-3.3346684648208624</c:v>
                </c:pt>
                <c:pt idx="29">
                  <c:v>-3.7515020229234706</c:v>
                </c:pt>
                <c:pt idx="30">
                  <c:v>-4.1683355810260787</c:v>
                </c:pt>
              </c:numCache>
            </c:numRef>
          </c:val>
          <c:extLst>
            <c:ext xmlns:c16="http://schemas.microsoft.com/office/drawing/2014/chart" uri="{C3380CC4-5D6E-409C-BE32-E72D297353CC}">
              <c16:uniqueId val="{00000008-7B1E-B94D-BFEC-BB17C38857C2}"/>
            </c:ext>
          </c:extLst>
        </c:ser>
        <c:ser>
          <c:idx val="9"/>
          <c:order val="9"/>
          <c:tx>
            <c:strRef>
              <c:f>'Net Annual Cost'!$C$66</c:f>
              <c:strCache>
                <c:ptCount val="1"/>
                <c:pt idx="0">
                  <c:v>Non-Energy</c:v>
                </c:pt>
              </c:strCache>
            </c:strRef>
          </c:tx>
          <c:spPr>
            <a:solidFill>
              <a:srgbClr val="FF5F3A"/>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66:$AH$66</c:f>
              <c:numCache>
                <c:formatCode>_("$"* #,##0.00_);_("$"* \(#,##0.00\);_("$"* "-"??_);_(@_)</c:formatCode>
                <c:ptCount val="31"/>
                <c:pt idx="0">
                  <c:v>-2.3007273059119902E-2</c:v>
                </c:pt>
                <c:pt idx="1">
                  <c:v>-5.2044361694234868E-2</c:v>
                </c:pt>
                <c:pt idx="2">
                  <c:v>-8.8528389191731463E-2</c:v>
                </c:pt>
                <c:pt idx="3">
                  <c:v>-0.13289795457322229</c:v>
                </c:pt>
                <c:pt idx="4">
                  <c:v>-0.18633766716740244</c:v>
                </c:pt>
                <c:pt idx="5">
                  <c:v>-0.38553575266459561</c:v>
                </c:pt>
                <c:pt idx="6">
                  <c:v>-0.44665022249604919</c:v>
                </c:pt>
                <c:pt idx="7">
                  <c:v>-0.52425482693578584</c:v>
                </c:pt>
                <c:pt idx="8">
                  <c:v>-0.60243665558867032</c:v>
                </c:pt>
                <c:pt idx="9">
                  <c:v>-0.68451491652669982</c:v>
                </c:pt>
                <c:pt idx="10">
                  <c:v>-0.91493516106313411</c:v>
                </c:pt>
                <c:pt idx="11">
                  <c:v>-0.99875945207324346</c:v>
                </c:pt>
                <c:pt idx="12">
                  <c:v>-1.0835952966520115</c:v>
                </c:pt>
                <c:pt idx="13">
                  <c:v>-1.1629157403902464</c:v>
                </c:pt>
                <c:pt idx="14">
                  <c:v>-1.240146094588676</c:v>
                </c:pt>
                <c:pt idx="15">
                  <c:v>-1.4575106973423033</c:v>
                </c:pt>
                <c:pt idx="16">
                  <c:v>-1.5173819809146283</c:v>
                </c:pt>
                <c:pt idx="17">
                  <c:v>-1.5754845381590259</c:v>
                </c:pt>
                <c:pt idx="18">
                  <c:v>-1.6319463256928111</c:v>
                </c:pt>
                <c:pt idx="19">
                  <c:v>-1.6867801644745768</c:v>
                </c:pt>
                <c:pt idx="20">
                  <c:v>-1.8747521129189</c:v>
                </c:pt>
                <c:pt idx="21">
                  <c:v>-1.9233045922511536</c:v>
                </c:pt>
                <c:pt idx="22">
                  <c:v>-1.9673180614072299</c:v>
                </c:pt>
                <c:pt idx="23">
                  <c:v>-2.013349547266809</c:v>
                </c:pt>
                <c:pt idx="24">
                  <c:v>-2.058155749136144</c:v>
                </c:pt>
                <c:pt idx="25">
                  <c:v>-2.2336063240410446</c:v>
                </c:pt>
                <c:pt idx="26">
                  <c:v>-2.2732534962562343</c:v>
                </c:pt>
                <c:pt idx="27">
                  <c:v>-2.3119386685449954</c:v>
                </c:pt>
                <c:pt idx="28">
                  <c:v>-2.3497056271358918</c:v>
                </c:pt>
                <c:pt idx="29">
                  <c:v>-2.3865903757029945</c:v>
                </c:pt>
                <c:pt idx="30">
                  <c:v>-2.5529137846675276</c:v>
                </c:pt>
              </c:numCache>
            </c:numRef>
          </c:val>
          <c:extLst>
            <c:ext xmlns:c16="http://schemas.microsoft.com/office/drawing/2014/chart" uri="{C3380CC4-5D6E-409C-BE32-E72D297353CC}">
              <c16:uniqueId val="{00000009-7B1E-B94D-BFEC-BB17C38857C2}"/>
            </c:ext>
          </c:extLst>
        </c:ser>
        <c:ser>
          <c:idx val="10"/>
          <c:order val="10"/>
          <c:tx>
            <c:strRef>
              <c:f>'Net Annual Cost'!$C$67</c:f>
              <c:strCache>
                <c:ptCount val="1"/>
                <c:pt idx="0">
                  <c:v>Others</c:v>
                </c:pt>
              </c:strCache>
            </c:strRef>
          </c:tx>
          <c:spPr>
            <a:solidFill>
              <a:srgbClr val="4457D3"/>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67:$AH$67</c:f>
              <c:numCache>
                <c:formatCode>_("$"* #,##0.00_);_("$"* \(#,##0.00\);_("$"* "-"??_);_(@_)</c:formatCode>
                <c:ptCount val="31"/>
                <c:pt idx="0">
                  <c:v>-2.5434587769268546E-10</c:v>
                </c:pt>
                <c:pt idx="1">
                  <c:v>-0.37287444246426826</c:v>
                </c:pt>
                <c:pt idx="2">
                  <c:v>-0.32405452993885486</c:v>
                </c:pt>
                <c:pt idx="3">
                  <c:v>-0.33342428812861069</c:v>
                </c:pt>
                <c:pt idx="4">
                  <c:v>-0.55831465740198638</c:v>
                </c:pt>
                <c:pt idx="5">
                  <c:v>-0.68069976583242831</c:v>
                </c:pt>
                <c:pt idx="6">
                  <c:v>-0.79288824729715657</c:v>
                </c:pt>
                <c:pt idx="7">
                  <c:v>-0.96076029431401366</c:v>
                </c:pt>
                <c:pt idx="8">
                  <c:v>-1.0767429344038639</c:v>
                </c:pt>
                <c:pt idx="9">
                  <c:v>-1.375620850564256</c:v>
                </c:pt>
                <c:pt idx="10">
                  <c:v>-1.5251148966191508</c:v>
                </c:pt>
                <c:pt idx="11">
                  <c:v>-1.5497576847066821</c:v>
                </c:pt>
                <c:pt idx="12">
                  <c:v>-1.5600693410791848</c:v>
                </c:pt>
                <c:pt idx="13">
                  <c:v>-1.5743740248303064</c:v>
                </c:pt>
                <c:pt idx="14">
                  <c:v>-1.5859162818769992</c:v>
                </c:pt>
                <c:pt idx="15">
                  <c:v>-1.5964865840172875</c:v>
                </c:pt>
                <c:pt idx="16">
                  <c:v>-1.6115975145295574</c:v>
                </c:pt>
                <c:pt idx="17">
                  <c:v>-1.6219127099624169</c:v>
                </c:pt>
                <c:pt idx="18">
                  <c:v>-1.6323542687270027</c:v>
                </c:pt>
                <c:pt idx="19">
                  <c:v>-1.6414885345649859</c:v>
                </c:pt>
                <c:pt idx="20">
                  <c:v>-1.6558637205275497</c:v>
                </c:pt>
                <c:pt idx="21">
                  <c:v>-1.6697245638921219</c:v>
                </c:pt>
                <c:pt idx="22">
                  <c:v>-1.687606939124767</c:v>
                </c:pt>
                <c:pt idx="23">
                  <c:v>-1.7043011537351118</c:v>
                </c:pt>
                <c:pt idx="24">
                  <c:v>-1.7180697164274852</c:v>
                </c:pt>
                <c:pt idx="25">
                  <c:v>-1.7310767287449513</c:v>
                </c:pt>
                <c:pt idx="26">
                  <c:v>-1.7526665820028509</c:v>
                </c:pt>
                <c:pt idx="27">
                  <c:v>-1.7818042472009132</c:v>
                </c:pt>
                <c:pt idx="28">
                  <c:v>-1.8001606497516756</c:v>
                </c:pt>
                <c:pt idx="29">
                  <c:v>-1.8192909246247879</c:v>
                </c:pt>
                <c:pt idx="30">
                  <c:v>-1.8343699024533127</c:v>
                </c:pt>
              </c:numCache>
            </c:numRef>
          </c:val>
          <c:extLst>
            <c:ext xmlns:c16="http://schemas.microsoft.com/office/drawing/2014/chart" uri="{C3380CC4-5D6E-409C-BE32-E72D297353CC}">
              <c16:uniqueId val="{0000000A-7B1E-B94D-BFEC-BB17C38857C2}"/>
            </c:ext>
          </c:extLst>
        </c:ser>
        <c:ser>
          <c:idx val="11"/>
          <c:order val="11"/>
          <c:tx>
            <c:strRef>
              <c:f>'Net Annual Cost'!$C$68</c:f>
              <c:strCache>
                <c:ptCount val="1"/>
                <c:pt idx="0">
                  <c:v>Avoided GHG Benefits</c:v>
                </c:pt>
              </c:strCache>
            </c:strRef>
          </c:tx>
          <c:spPr>
            <a:pattFill prst="dkHorz">
              <a:fgClr>
                <a:schemeClr val="accent2"/>
              </a:fgClr>
              <a:bgClr>
                <a:schemeClr val="bg1"/>
              </a:bgClr>
            </a:patt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68:$AH$68</c:f>
              <c:numCache>
                <c:formatCode>_("$"* #,##0.00_);_("$"* \(#,##0.00\);_("$"* "-"??_);_(@_)</c:formatCode>
                <c:ptCount val="31"/>
                <c:pt idx="0">
                  <c:v>0.10964897125199911</c:v>
                </c:pt>
                <c:pt idx="1">
                  <c:v>0.33694966653442143</c:v>
                </c:pt>
                <c:pt idx="2">
                  <c:v>0.60368207209461056</c:v>
                </c:pt>
                <c:pt idx="3">
                  <c:v>0.99430538880852237</c:v>
                </c:pt>
                <c:pt idx="4">
                  <c:v>1.7132659912537624</c:v>
                </c:pt>
                <c:pt idx="5">
                  <c:v>2.4719366229666329</c:v>
                </c:pt>
                <c:pt idx="6">
                  <c:v>3.2105188011692873</c:v>
                </c:pt>
                <c:pt idx="7">
                  <c:v>4.8183537467045525</c:v>
                </c:pt>
                <c:pt idx="8">
                  <c:v>6.4341113132108356</c:v>
                </c:pt>
                <c:pt idx="9">
                  <c:v>7.4434012976698467</c:v>
                </c:pt>
                <c:pt idx="10">
                  <c:v>8.5308616427532797</c:v>
                </c:pt>
                <c:pt idx="11">
                  <c:v>9.6113873800279901</c:v>
                </c:pt>
                <c:pt idx="12">
                  <c:v>10.75062736829654</c:v>
                </c:pt>
                <c:pt idx="13">
                  <c:v>11.92282866770088</c:v>
                </c:pt>
                <c:pt idx="14">
                  <c:v>13.123799845171046</c:v>
                </c:pt>
                <c:pt idx="15">
                  <c:v>14.496643004962989</c:v>
                </c:pt>
                <c:pt idx="16">
                  <c:v>16.143332798317434</c:v>
                </c:pt>
                <c:pt idx="17">
                  <c:v>17.836257632164941</c:v>
                </c:pt>
                <c:pt idx="18">
                  <c:v>19.438900547955303</c:v>
                </c:pt>
                <c:pt idx="19">
                  <c:v>21.054637822377053</c:v>
                </c:pt>
                <c:pt idx="20">
                  <c:v>22.795408702843261</c:v>
                </c:pt>
                <c:pt idx="21">
                  <c:v>24.303729315479295</c:v>
                </c:pt>
                <c:pt idx="22">
                  <c:v>25.742302595026249</c:v>
                </c:pt>
                <c:pt idx="23">
                  <c:v>27.163044026071251</c:v>
                </c:pt>
                <c:pt idx="24">
                  <c:v>28.557744096773337</c:v>
                </c:pt>
                <c:pt idx="25">
                  <c:v>29.990040864871474</c:v>
                </c:pt>
                <c:pt idx="26">
                  <c:v>31.284984102669</c:v>
                </c:pt>
                <c:pt idx="27">
                  <c:v>32.526446030315235</c:v>
                </c:pt>
                <c:pt idx="28">
                  <c:v>33.91977432009805</c:v>
                </c:pt>
                <c:pt idx="29">
                  <c:v>35.077392864329752</c:v>
                </c:pt>
                <c:pt idx="30">
                  <c:v>36.40633222143601</c:v>
                </c:pt>
              </c:numCache>
            </c:numRef>
          </c:val>
          <c:extLst>
            <c:ext xmlns:c16="http://schemas.microsoft.com/office/drawing/2014/chart" uri="{C3380CC4-5D6E-409C-BE32-E72D297353CC}">
              <c16:uniqueId val="{0000000B-7B1E-B94D-BFEC-BB17C38857C2}"/>
            </c:ext>
          </c:extLst>
        </c:ser>
        <c:ser>
          <c:idx val="12"/>
          <c:order val="12"/>
          <c:tx>
            <c:strRef>
              <c:f>'Net Annual Cost'!$C$69</c:f>
              <c:strCache>
                <c:ptCount val="1"/>
                <c:pt idx="0">
                  <c:v>Health Benefit</c:v>
                </c:pt>
              </c:strCache>
            </c:strRef>
          </c:tx>
          <c:spPr>
            <a:pattFill prst="dkHorz">
              <a:fgClr>
                <a:schemeClr val="accent4"/>
              </a:fgClr>
              <a:bgClr>
                <a:schemeClr val="bg1"/>
              </a:bgClr>
            </a:patt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69:$AH$69</c:f>
              <c:numCache>
                <c:formatCode>_("$"* #,##0.00_);_("$"* \(#,##0.00\);_("$"* "-"??_);_(@_)</c:formatCode>
                <c:ptCount val="31"/>
                <c:pt idx="0">
                  <c:v>4.1761749582148984E-3</c:v>
                </c:pt>
                <c:pt idx="1">
                  <c:v>0.4343139752119804</c:v>
                </c:pt>
                <c:pt idx="2">
                  <c:v>1.0814856577111349</c:v>
                </c:pt>
                <c:pt idx="3">
                  <c:v>1.7416469786315358</c:v>
                </c:pt>
                <c:pt idx="4">
                  <c:v>2.4139903334461659</c:v>
                </c:pt>
                <c:pt idx="5">
                  <c:v>3.0973977171594078</c:v>
                </c:pt>
                <c:pt idx="6">
                  <c:v>3.8949038498972652</c:v>
                </c:pt>
                <c:pt idx="7">
                  <c:v>4.7388995645354788</c:v>
                </c:pt>
                <c:pt idx="8">
                  <c:v>5.5728615313449907</c:v>
                </c:pt>
                <c:pt idx="9">
                  <c:v>6.3681790112665313</c:v>
                </c:pt>
                <c:pt idx="10">
                  <c:v>7.169250584376047</c:v>
                </c:pt>
                <c:pt idx="11">
                  <c:v>8.0683370028840642</c:v>
                </c:pt>
                <c:pt idx="12">
                  <c:v>8.9725156180683197</c:v>
                </c:pt>
                <c:pt idx="13">
                  <c:v>9.8815655010639194</c:v>
                </c:pt>
                <c:pt idx="14">
                  <c:v>10.795199724052246</c:v>
                </c:pt>
                <c:pt idx="15">
                  <c:v>11.713078230287891</c:v>
                </c:pt>
                <c:pt idx="16">
                  <c:v>12.49182143394664</c:v>
                </c:pt>
                <c:pt idx="17">
                  <c:v>13.270020713566034</c:v>
                </c:pt>
                <c:pt idx="18">
                  <c:v>14.047258907594559</c:v>
                </c:pt>
                <c:pt idx="19">
                  <c:v>14.82315926310115</c:v>
                </c:pt>
                <c:pt idx="20">
                  <c:v>15.597402887696687</c:v>
                </c:pt>
                <c:pt idx="21">
                  <c:v>16.133724547627864</c:v>
                </c:pt>
                <c:pt idx="22">
                  <c:v>16.667958785023913</c:v>
                </c:pt>
                <c:pt idx="23">
                  <c:v>17.199994126334293</c:v>
                </c:pt>
                <c:pt idx="24">
                  <c:v>17.72978213478962</c:v>
                </c:pt>
                <c:pt idx="25">
                  <c:v>18.257331196529755</c:v>
                </c:pt>
                <c:pt idx="26">
                  <c:v>18.665906414078705</c:v>
                </c:pt>
                <c:pt idx="27">
                  <c:v>19.072409820083902</c:v>
                </c:pt>
                <c:pt idx="28">
                  <c:v>19.476990795821351</c:v>
                </c:pt>
                <c:pt idx="29">
                  <c:v>19.87983463190853</c:v>
                </c:pt>
                <c:pt idx="30">
                  <c:v>20.281153639699554</c:v>
                </c:pt>
              </c:numCache>
            </c:numRef>
          </c:val>
          <c:extLst>
            <c:ext xmlns:c16="http://schemas.microsoft.com/office/drawing/2014/chart" uri="{C3380CC4-5D6E-409C-BE32-E72D297353CC}">
              <c16:uniqueId val="{0000000C-7B1E-B94D-BFEC-BB17C38857C2}"/>
            </c:ext>
          </c:extLst>
        </c:ser>
        <c:dLbls>
          <c:showLegendKey val="0"/>
          <c:showVal val="0"/>
          <c:showCatName val="0"/>
          <c:showSerName val="0"/>
          <c:showPercent val="0"/>
          <c:showBubbleSize val="0"/>
        </c:dLbls>
        <c:gapWidth val="50"/>
        <c:overlap val="100"/>
        <c:axId val="393450272"/>
        <c:axId val="393451952"/>
      </c:barChart>
      <c:scatterChart>
        <c:scatterStyle val="lineMarker"/>
        <c:varyColors val="0"/>
        <c:ser>
          <c:idx val="13"/>
          <c:order val="13"/>
          <c:tx>
            <c:strRef>
              <c:f>'Net Annual Cost'!$C$70</c:f>
              <c:strCache>
                <c:ptCount val="1"/>
                <c:pt idx="0">
                  <c:v>Net</c:v>
                </c:pt>
              </c:strCache>
            </c:strRef>
          </c:tx>
          <c:spPr>
            <a:ln w="25400" cap="rnd">
              <a:noFill/>
              <a:round/>
            </a:ln>
            <a:effectLst/>
          </c:spPr>
          <c:marker>
            <c:symbol val="circle"/>
            <c:size val="5"/>
            <c:spPr>
              <a:solidFill>
                <a:schemeClr val="tx1"/>
              </a:solidFill>
              <a:ln w="9525">
                <a:solidFill>
                  <a:schemeClr val="bg1"/>
                </a:solidFill>
              </a:ln>
              <a:effectLst/>
            </c:spPr>
          </c:marker>
          <c:yVal>
            <c:numRef>
              <c:f>'Net Annual Cost'!$D$70:$AH$70</c:f>
              <c:numCache>
                <c:formatCode>_("$"* #,##0.00_);_("$"* \(#,##0.00\);_("$"* "-"??_);_(@_)</c:formatCode>
                <c:ptCount val="31"/>
                <c:pt idx="0">
                  <c:v>3.7352125478236242E-2</c:v>
                </c:pt>
                <c:pt idx="1">
                  <c:v>0.2809133541397415</c:v>
                </c:pt>
                <c:pt idx="2">
                  <c:v>1.2708059664926172</c:v>
                </c:pt>
                <c:pt idx="3">
                  <c:v>2.1644067712258752</c:v>
                </c:pt>
                <c:pt idx="4">
                  <c:v>3.1199720518659126</c:v>
                </c:pt>
                <c:pt idx="5">
                  <c:v>3.9308360392157997</c:v>
                </c:pt>
                <c:pt idx="6">
                  <c:v>4.3822985522752749</c:v>
                </c:pt>
                <c:pt idx="7">
                  <c:v>3.1119923967247907</c:v>
                </c:pt>
                <c:pt idx="8">
                  <c:v>2.6771124686973868</c:v>
                </c:pt>
                <c:pt idx="9">
                  <c:v>3.9892473417728773</c:v>
                </c:pt>
                <c:pt idx="10">
                  <c:v>5.3118348855345046</c:v>
                </c:pt>
                <c:pt idx="11">
                  <c:v>6.4922858945324968</c:v>
                </c:pt>
                <c:pt idx="12">
                  <c:v>7.6243223341608317</c:v>
                </c:pt>
                <c:pt idx="13">
                  <c:v>8.7025956652819207</c:v>
                </c:pt>
                <c:pt idx="14">
                  <c:v>9.6748805502100943</c:v>
                </c:pt>
                <c:pt idx="15">
                  <c:v>10.459889002901777</c:v>
                </c:pt>
                <c:pt idx="16">
                  <c:v>10.731899006998663</c:v>
                </c:pt>
                <c:pt idx="17">
                  <c:v>10.91596006988815</c:v>
                </c:pt>
                <c:pt idx="18">
                  <c:v>10.948765391755126</c:v>
                </c:pt>
                <c:pt idx="19">
                  <c:v>10.901244942633436</c:v>
                </c:pt>
                <c:pt idx="20">
                  <c:v>10.898280811526552</c:v>
                </c:pt>
                <c:pt idx="21">
                  <c:v>10.954668697647723</c:v>
                </c:pt>
                <c:pt idx="22">
                  <c:v>14.570430021007859</c:v>
                </c:pt>
                <c:pt idx="23">
                  <c:v>17.321672625462458</c:v>
                </c:pt>
                <c:pt idx="24">
                  <c:v>16.612870356434936</c:v>
                </c:pt>
                <c:pt idx="25">
                  <c:v>15.969864660069049</c:v>
                </c:pt>
                <c:pt idx="26">
                  <c:v>15.696299340008203</c:v>
                </c:pt>
                <c:pt idx="27">
                  <c:v>15.442677870170062</c:v>
                </c:pt>
                <c:pt idx="28">
                  <c:v>15.483093788150306</c:v>
                </c:pt>
                <c:pt idx="29">
                  <c:v>15.462000761366276</c:v>
                </c:pt>
                <c:pt idx="30">
                  <c:v>15.699237617214749</c:v>
                </c:pt>
              </c:numCache>
            </c:numRef>
          </c:yVal>
          <c:smooth val="0"/>
          <c:extLst>
            <c:ext xmlns:c16="http://schemas.microsoft.com/office/drawing/2014/chart" uri="{C3380CC4-5D6E-409C-BE32-E72D297353CC}">
              <c16:uniqueId val="{0000000D-7B1E-B94D-BFEC-BB17C38857C2}"/>
            </c:ext>
          </c:extLst>
        </c:ser>
        <c:dLbls>
          <c:showLegendKey val="0"/>
          <c:showVal val="0"/>
          <c:showCatName val="0"/>
          <c:showSerName val="0"/>
          <c:showPercent val="0"/>
          <c:showBubbleSize val="0"/>
        </c:dLbls>
        <c:axId val="393450272"/>
        <c:axId val="393451952"/>
      </c:scatterChart>
      <c:catAx>
        <c:axId val="3934502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93451952"/>
        <c:crosses val="autoZero"/>
        <c:auto val="1"/>
        <c:lblAlgn val="ctr"/>
        <c:lblOffset val="100"/>
        <c:noMultiLvlLbl val="0"/>
      </c:catAx>
      <c:valAx>
        <c:axId val="3934519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Benefit Relative to Reference (Billion 2020$)</a:t>
                </a:r>
              </a:p>
            </c:rich>
          </c:tx>
          <c:overlay val="0"/>
          <c:spPr>
            <a:noFill/>
            <a:ln>
              <a:noFill/>
            </a:ln>
            <a:effectLst/>
          </c:sp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93450272"/>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Scenario 4</a:t>
            </a:r>
          </a:p>
        </c:rich>
      </c:tx>
      <c:overlay val="0"/>
      <c:spPr>
        <a:noFill/>
        <a:ln>
          <a:noFill/>
        </a:ln>
        <a:effectLst/>
      </c:spPr>
    </c:title>
    <c:autoTitleDeleted val="0"/>
    <c:plotArea>
      <c:layout/>
      <c:barChart>
        <c:barDir val="col"/>
        <c:grouping val="stacked"/>
        <c:varyColors val="0"/>
        <c:ser>
          <c:idx val="0"/>
          <c:order val="0"/>
          <c:tx>
            <c:strRef>
              <c:f>'Net Annual Cost'!$C$73</c:f>
              <c:strCache>
                <c:ptCount val="1"/>
                <c:pt idx="0">
                  <c:v>Other Fuel</c:v>
                </c:pt>
              </c:strCache>
            </c:strRef>
          </c:tx>
          <c:spPr>
            <a:solidFill>
              <a:srgbClr val="000001"/>
            </a:solidFill>
            <a:ln>
              <a:no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73:$AH$73</c:f>
              <c:numCache>
                <c:formatCode>_("$"* #,##0.00_);_("$"* \(#,##0.00\);_("$"* "-"??_);_(@_)</c:formatCode>
                <c:ptCount val="31"/>
                <c:pt idx="0">
                  <c:v>4.4071363295117294E-4</c:v>
                </c:pt>
                <c:pt idx="1">
                  <c:v>9.1418473863336125E-3</c:v>
                </c:pt>
                <c:pt idx="2">
                  <c:v>2.4972413235847979E-2</c:v>
                </c:pt>
                <c:pt idx="3">
                  <c:v>4.0510354391375847E-2</c:v>
                </c:pt>
                <c:pt idx="4">
                  <c:v>5.8347390193699722E-2</c:v>
                </c:pt>
                <c:pt idx="5">
                  <c:v>7.8061254890652743E-2</c:v>
                </c:pt>
                <c:pt idx="6">
                  <c:v>9.608061647784405E-2</c:v>
                </c:pt>
                <c:pt idx="7">
                  <c:v>0.11868604520285642</c:v>
                </c:pt>
                <c:pt idx="8">
                  <c:v>0.14425399536886196</c:v>
                </c:pt>
                <c:pt idx="9">
                  <c:v>0.17334894874189466</c:v>
                </c:pt>
                <c:pt idx="10">
                  <c:v>0.20156781997446482</c:v>
                </c:pt>
                <c:pt idx="11">
                  <c:v>0.21243440260282997</c:v>
                </c:pt>
                <c:pt idx="12">
                  <c:v>0.22152107810494126</c:v>
                </c:pt>
                <c:pt idx="13">
                  <c:v>0.22915802474506175</c:v>
                </c:pt>
                <c:pt idx="14">
                  <c:v>0.23589439315182337</c:v>
                </c:pt>
                <c:pt idx="15">
                  <c:v>0.24226190847254991</c:v>
                </c:pt>
                <c:pt idx="16">
                  <c:v>0.2490590400709467</c:v>
                </c:pt>
                <c:pt idx="17">
                  <c:v>0.25602989510524199</c:v>
                </c:pt>
                <c:pt idx="18">
                  <c:v>0.26095083026212018</c:v>
                </c:pt>
                <c:pt idx="19">
                  <c:v>0.2646036352119514</c:v>
                </c:pt>
                <c:pt idx="20">
                  <c:v>0.2699833998629122</c:v>
                </c:pt>
                <c:pt idx="21">
                  <c:v>0.27285871315070054</c:v>
                </c:pt>
                <c:pt idx="22">
                  <c:v>0.2734767773872735</c:v>
                </c:pt>
                <c:pt idx="23">
                  <c:v>0.27714545038744665</c:v>
                </c:pt>
                <c:pt idx="24">
                  <c:v>0.28132806406400923</c:v>
                </c:pt>
                <c:pt idx="25">
                  <c:v>0.28208144496818721</c:v>
                </c:pt>
                <c:pt idx="26">
                  <c:v>0.28443819060071696</c:v>
                </c:pt>
                <c:pt idx="27">
                  <c:v>0.28338270641064134</c:v>
                </c:pt>
                <c:pt idx="28">
                  <c:v>0.27966490261175991</c:v>
                </c:pt>
                <c:pt idx="29">
                  <c:v>0.27659913427177596</c:v>
                </c:pt>
                <c:pt idx="30">
                  <c:v>0.2725710543109694</c:v>
                </c:pt>
              </c:numCache>
            </c:numRef>
          </c:val>
          <c:extLst>
            <c:ext xmlns:c16="http://schemas.microsoft.com/office/drawing/2014/chart" uri="{C3380CC4-5D6E-409C-BE32-E72D297353CC}">
              <c16:uniqueId val="{00000000-57F1-0243-A60A-3C7D2AE180FC}"/>
            </c:ext>
          </c:extLst>
        </c:ser>
        <c:ser>
          <c:idx val="1"/>
          <c:order val="1"/>
          <c:tx>
            <c:strRef>
              <c:f>'Net Annual Cost'!$C$74</c:f>
              <c:strCache>
                <c:ptCount val="1"/>
                <c:pt idx="0">
                  <c:v>Fossil Gas</c:v>
                </c:pt>
              </c:strCache>
            </c:strRef>
          </c:tx>
          <c:spPr>
            <a:solidFill>
              <a:srgbClr val="D8D9D9"/>
            </a:solidFill>
            <a:ln>
              <a:no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74:$AH$74</c:f>
              <c:numCache>
                <c:formatCode>_("$"* #,##0.00_);_("$"* \(#,##0.00\);_("$"* "-"??_);_(@_)</c:formatCode>
                <c:ptCount val="31"/>
                <c:pt idx="0">
                  <c:v>-5.998576577925796E-4</c:v>
                </c:pt>
                <c:pt idx="1">
                  <c:v>3.2171880041852674E-2</c:v>
                </c:pt>
                <c:pt idx="2">
                  <c:v>0.12745461860972451</c:v>
                </c:pt>
                <c:pt idx="3">
                  <c:v>0.18630653325404278</c:v>
                </c:pt>
                <c:pt idx="4">
                  <c:v>0.31363936312282847</c:v>
                </c:pt>
                <c:pt idx="5">
                  <c:v>0.43957462562707628</c:v>
                </c:pt>
                <c:pt idx="6">
                  <c:v>0.48092172926561716</c:v>
                </c:pt>
                <c:pt idx="7">
                  <c:v>0.71256976929320359</c:v>
                </c:pt>
                <c:pt idx="8">
                  <c:v>0.94993378653331551</c:v>
                </c:pt>
                <c:pt idx="9">
                  <c:v>1.1273904629549922</c:v>
                </c:pt>
                <c:pt idx="10">
                  <c:v>1.3353912973722848</c:v>
                </c:pt>
                <c:pt idx="11">
                  <c:v>1.504268148620199</c:v>
                </c:pt>
                <c:pt idx="12">
                  <c:v>1.6754566646523568</c:v>
                </c:pt>
                <c:pt idx="13">
                  <c:v>1.8904865465803447</c:v>
                </c:pt>
                <c:pt idx="14">
                  <c:v>2.0585585776023212</c:v>
                </c:pt>
                <c:pt idx="15">
                  <c:v>2.1569193797302368</c:v>
                </c:pt>
                <c:pt idx="16">
                  <c:v>2.2785815503086342</c:v>
                </c:pt>
                <c:pt idx="17">
                  <c:v>2.4172702733220097</c:v>
                </c:pt>
                <c:pt idx="18">
                  <c:v>2.5349370171209289</c:v>
                </c:pt>
                <c:pt idx="19">
                  <c:v>2.6407978704658013</c:v>
                </c:pt>
                <c:pt idx="20">
                  <c:v>2.7511644465198466</c:v>
                </c:pt>
                <c:pt idx="21">
                  <c:v>2.8276002684739665</c:v>
                </c:pt>
                <c:pt idx="22">
                  <c:v>2.9097707559258157</c:v>
                </c:pt>
                <c:pt idx="23">
                  <c:v>2.96007268950562</c:v>
                </c:pt>
                <c:pt idx="24">
                  <c:v>2.9856586919536285</c:v>
                </c:pt>
                <c:pt idx="25">
                  <c:v>3.0244920774465944</c:v>
                </c:pt>
                <c:pt idx="26">
                  <c:v>3.051367079686095</c:v>
                </c:pt>
                <c:pt idx="27">
                  <c:v>3.063434897096291</c:v>
                </c:pt>
                <c:pt idx="28">
                  <c:v>3.0897286221532529</c:v>
                </c:pt>
                <c:pt idx="29">
                  <c:v>3.1097401840026353</c:v>
                </c:pt>
                <c:pt idx="30">
                  <c:v>3.1061284644179352</c:v>
                </c:pt>
              </c:numCache>
            </c:numRef>
          </c:val>
          <c:extLst>
            <c:ext xmlns:c16="http://schemas.microsoft.com/office/drawing/2014/chart" uri="{C3380CC4-5D6E-409C-BE32-E72D297353CC}">
              <c16:uniqueId val="{00000001-57F1-0243-A60A-3C7D2AE180FC}"/>
            </c:ext>
          </c:extLst>
        </c:ser>
        <c:ser>
          <c:idx val="2"/>
          <c:order val="2"/>
          <c:tx>
            <c:strRef>
              <c:f>'Net Annual Cost'!$C$75</c:f>
              <c:strCache>
                <c:ptCount val="1"/>
                <c:pt idx="0">
                  <c:v>Fossil Liquids</c:v>
                </c:pt>
              </c:strCache>
            </c:strRef>
          </c:tx>
          <c:spPr>
            <a:solidFill>
              <a:srgbClr val="A6A6A6"/>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75:$AH$75</c:f>
              <c:numCache>
                <c:formatCode>_("$"* #,##0.00_);_("$"* \(#,##0.00\);_("$"* "-"??_);_(@_)</c:formatCode>
                <c:ptCount val="31"/>
                <c:pt idx="0">
                  <c:v>-4.3232585139904245E-2</c:v>
                </c:pt>
                <c:pt idx="1">
                  <c:v>1.1879519438714681E-2</c:v>
                </c:pt>
                <c:pt idx="2">
                  <c:v>0.48463235975432184</c:v>
                </c:pt>
                <c:pt idx="3">
                  <c:v>0.87166734831893322</c:v>
                </c:pt>
                <c:pt idx="4">
                  <c:v>1.2568774064213208</c:v>
                </c:pt>
                <c:pt idx="5">
                  <c:v>1.6312080873286448</c:v>
                </c:pt>
                <c:pt idx="6">
                  <c:v>1.9093401324593344</c:v>
                </c:pt>
                <c:pt idx="7">
                  <c:v>3.2394116079092434</c:v>
                </c:pt>
                <c:pt idx="8">
                  <c:v>4.4776651857549119</c:v>
                </c:pt>
                <c:pt idx="9">
                  <c:v>4.9750124556504147</c:v>
                </c:pt>
                <c:pt idx="10">
                  <c:v>5.5441377652134527</c:v>
                </c:pt>
                <c:pt idx="11">
                  <c:v>6.4190235651746832</c:v>
                </c:pt>
                <c:pt idx="12">
                  <c:v>7.2839575318684417</c:v>
                </c:pt>
                <c:pt idx="13">
                  <c:v>8.1155591199846135</c:v>
                </c:pt>
                <c:pt idx="14">
                  <c:v>8.9547637405803719</c:v>
                </c:pt>
                <c:pt idx="15">
                  <c:v>9.7574051297306923</c:v>
                </c:pt>
                <c:pt idx="16">
                  <c:v>10.411245878417294</c:v>
                </c:pt>
                <c:pt idx="17">
                  <c:v>11.09336925933397</c:v>
                </c:pt>
                <c:pt idx="18">
                  <c:v>11.788490611312636</c:v>
                </c:pt>
                <c:pt idx="19">
                  <c:v>12.368715996856229</c:v>
                </c:pt>
                <c:pt idx="20">
                  <c:v>12.912876272013099</c:v>
                </c:pt>
                <c:pt idx="21">
                  <c:v>13.690621798567975</c:v>
                </c:pt>
                <c:pt idx="22">
                  <c:v>14.330285893460765</c:v>
                </c:pt>
                <c:pt idx="23">
                  <c:v>15.006331672687431</c:v>
                </c:pt>
                <c:pt idx="24">
                  <c:v>15.632775279977171</c:v>
                </c:pt>
                <c:pt idx="25">
                  <c:v>16.096432009268518</c:v>
                </c:pt>
                <c:pt idx="26">
                  <c:v>16.541610721484115</c:v>
                </c:pt>
                <c:pt idx="27">
                  <c:v>16.85543958671596</c:v>
                </c:pt>
                <c:pt idx="28">
                  <c:v>17.041382813789674</c:v>
                </c:pt>
                <c:pt idx="29">
                  <c:v>17.230287455194713</c:v>
                </c:pt>
                <c:pt idx="30">
                  <c:v>17.350578441697571</c:v>
                </c:pt>
              </c:numCache>
            </c:numRef>
          </c:val>
          <c:extLst>
            <c:ext xmlns:c16="http://schemas.microsoft.com/office/drawing/2014/chart" uri="{C3380CC4-5D6E-409C-BE32-E72D297353CC}">
              <c16:uniqueId val="{00000002-57F1-0243-A60A-3C7D2AE180FC}"/>
            </c:ext>
          </c:extLst>
        </c:ser>
        <c:ser>
          <c:idx val="3"/>
          <c:order val="3"/>
          <c:tx>
            <c:strRef>
              <c:f>'Net Annual Cost'!$C$76</c:f>
              <c:strCache>
                <c:ptCount val="1"/>
                <c:pt idx="0">
                  <c:v>Buildings Investment</c:v>
                </c:pt>
              </c:strCache>
            </c:strRef>
          </c:tx>
          <c:spPr>
            <a:solidFill>
              <a:srgbClr val="FFB700"/>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76:$AH$76</c:f>
              <c:numCache>
                <c:formatCode>_("$"* #,##0.00_);_("$"* \(#,##0.00\);_("$"* "-"??_);_(@_)</c:formatCode>
                <c:ptCount val="31"/>
                <c:pt idx="0">
                  <c:v>-4.6800486216394432E-2</c:v>
                </c:pt>
                <c:pt idx="1">
                  <c:v>-0.1239196266625946</c:v>
                </c:pt>
                <c:pt idx="2">
                  <c:v>-0.23916084210410204</c:v>
                </c:pt>
                <c:pt idx="3">
                  <c:v>-0.47724578163936826</c:v>
                </c:pt>
                <c:pt idx="4">
                  <c:v>-0.84358693034907617</c:v>
                </c:pt>
                <c:pt idx="5">
                  <c:v>-1.3663366937372956</c:v>
                </c:pt>
                <c:pt idx="6">
                  <c:v>-2.0737500232001764</c:v>
                </c:pt>
                <c:pt idx="7">
                  <c:v>-3.9289871286442697</c:v>
                </c:pt>
                <c:pt idx="8">
                  <c:v>-5.8459446203934462</c:v>
                </c:pt>
                <c:pt idx="9">
                  <c:v>-6.8715553901787771</c:v>
                </c:pt>
                <c:pt idx="10">
                  <c:v>-8.0417861331697971</c:v>
                </c:pt>
                <c:pt idx="11">
                  <c:v>-9.2800565424609474</c:v>
                </c:pt>
                <c:pt idx="12">
                  <c:v>-10.59262365971939</c:v>
                </c:pt>
                <c:pt idx="13">
                  <c:v>-11.983257237801187</c:v>
                </c:pt>
                <c:pt idx="14">
                  <c:v>-13.475262684252986</c:v>
                </c:pt>
                <c:pt idx="15">
                  <c:v>-15.082897616540016</c:v>
                </c:pt>
                <c:pt idx="16">
                  <c:v>-16.782203804877277</c:v>
                </c:pt>
                <c:pt idx="17">
                  <c:v>-18.599571507123692</c:v>
                </c:pt>
                <c:pt idx="18">
                  <c:v>-20.466469185492958</c:v>
                </c:pt>
                <c:pt idx="19">
                  <c:v>-22.326017303908962</c:v>
                </c:pt>
                <c:pt idx="20">
                  <c:v>-24.192102840184262</c:v>
                </c:pt>
                <c:pt idx="21">
                  <c:v>-25.990433035186559</c:v>
                </c:pt>
                <c:pt idx="22">
                  <c:v>-26.690469318587184</c:v>
                </c:pt>
                <c:pt idx="23">
                  <c:v>-27.381860631089818</c:v>
                </c:pt>
                <c:pt idx="24">
                  <c:v>-28.976983275874481</c:v>
                </c:pt>
                <c:pt idx="25">
                  <c:v>-30.4157652415117</c:v>
                </c:pt>
                <c:pt idx="26">
                  <c:v>-31.765351091621319</c:v>
                </c:pt>
                <c:pt idx="27">
                  <c:v>-33.025126374785586</c:v>
                </c:pt>
                <c:pt idx="28">
                  <c:v>-34.144953288632962</c:v>
                </c:pt>
                <c:pt idx="29">
                  <c:v>-35.116185510559319</c:v>
                </c:pt>
                <c:pt idx="30">
                  <c:v>-35.909664000837132</c:v>
                </c:pt>
              </c:numCache>
            </c:numRef>
          </c:val>
          <c:extLst>
            <c:ext xmlns:c16="http://schemas.microsoft.com/office/drawing/2014/chart" uri="{C3380CC4-5D6E-409C-BE32-E72D297353CC}">
              <c16:uniqueId val="{00000003-57F1-0243-A60A-3C7D2AE180FC}"/>
            </c:ext>
          </c:extLst>
        </c:ser>
        <c:ser>
          <c:idx val="4"/>
          <c:order val="4"/>
          <c:tx>
            <c:strRef>
              <c:f>'Net Annual Cost'!$C$77</c:f>
              <c:strCache>
                <c:ptCount val="1"/>
                <c:pt idx="0">
                  <c:v>Transportation Investment</c:v>
                </c:pt>
              </c:strCache>
            </c:strRef>
          </c:tx>
          <c:spPr>
            <a:solidFill>
              <a:srgbClr val="6EA2B8"/>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77:$AH$77</c:f>
              <c:numCache>
                <c:formatCode>_("$"* #,##0.00_);_("$"* \(#,##0.00\);_("$"* "-"??_);_(@_)</c:formatCode>
                <c:ptCount val="31"/>
                <c:pt idx="0">
                  <c:v>-1.514227542723745E-2</c:v>
                </c:pt>
                <c:pt idx="1">
                  <c:v>-4.3549553023083831E-2</c:v>
                </c:pt>
                <c:pt idx="2">
                  <c:v>-0.11568204186563236</c:v>
                </c:pt>
                <c:pt idx="3">
                  <c:v>-0.21677915918724011</c:v>
                </c:pt>
                <c:pt idx="4">
                  <c:v>-0.35054849037057068</c:v>
                </c:pt>
                <c:pt idx="5">
                  <c:v>-0.51120811919020781</c:v>
                </c:pt>
                <c:pt idx="6">
                  <c:v>-1.9032999785609874</c:v>
                </c:pt>
                <c:pt idx="7">
                  <c:v>-4.7037153584701414</c:v>
                </c:pt>
                <c:pt idx="8">
                  <c:v>-6.5944061864093158</c:v>
                </c:pt>
                <c:pt idx="9">
                  <c:v>-5.9487152517585571</c:v>
                </c:pt>
                <c:pt idx="10">
                  <c:v>-5.3750791817461661</c:v>
                </c:pt>
                <c:pt idx="11">
                  <c:v>-4.885029435938506</c:v>
                </c:pt>
                <c:pt idx="12">
                  <c:v>-4.4774012518626236</c:v>
                </c:pt>
                <c:pt idx="13">
                  <c:v>-4.1273680788534222</c:v>
                </c:pt>
                <c:pt idx="14">
                  <c:v>-3.8235789231387329</c:v>
                </c:pt>
                <c:pt idx="15">
                  <c:v>-3.5689295366424716</c:v>
                </c:pt>
                <c:pt idx="16">
                  <c:v>-3.2856849755319999</c:v>
                </c:pt>
                <c:pt idx="17">
                  <c:v>-3.0867539983637045</c:v>
                </c:pt>
                <c:pt idx="18">
                  <c:v>-2.8842830628282243</c:v>
                </c:pt>
                <c:pt idx="19">
                  <c:v>-2.6748853873279259</c:v>
                </c:pt>
                <c:pt idx="20">
                  <c:v>-2.4536377021265352</c:v>
                </c:pt>
                <c:pt idx="21">
                  <c:v>-2.328803715666929</c:v>
                </c:pt>
                <c:pt idx="22">
                  <c:v>0.40126814155939883</c:v>
                </c:pt>
                <c:pt idx="23">
                  <c:v>2.2413755534119133</c:v>
                </c:pt>
                <c:pt idx="24">
                  <c:v>1.5824947954439352</c:v>
                </c:pt>
                <c:pt idx="25">
                  <c:v>1.0296298828580319</c:v>
                </c:pt>
                <c:pt idx="26">
                  <c:v>0.58042208053174704</c:v>
                </c:pt>
                <c:pt idx="27">
                  <c:v>0.23230196706456496</c:v>
                </c:pt>
                <c:pt idx="28">
                  <c:v>-4.3475427124079147E-2</c:v>
                </c:pt>
                <c:pt idx="29">
                  <c:v>-0.27834165504950192</c:v>
                </c:pt>
                <c:pt idx="30">
                  <c:v>-0.45591601368449375</c:v>
                </c:pt>
              </c:numCache>
            </c:numRef>
          </c:val>
          <c:extLst>
            <c:ext xmlns:c16="http://schemas.microsoft.com/office/drawing/2014/chart" uri="{C3380CC4-5D6E-409C-BE32-E72D297353CC}">
              <c16:uniqueId val="{00000004-57F1-0243-A60A-3C7D2AE180FC}"/>
            </c:ext>
          </c:extLst>
        </c:ser>
        <c:ser>
          <c:idx val="5"/>
          <c:order val="5"/>
          <c:tx>
            <c:strRef>
              <c:f>'Net Annual Cost'!$C$78</c:f>
              <c:strCache>
                <c:ptCount val="1"/>
                <c:pt idx="0">
                  <c:v>Electricity</c:v>
                </c:pt>
              </c:strCache>
            </c:strRef>
          </c:tx>
          <c:spPr>
            <a:solidFill>
              <a:srgbClr val="034E6E"/>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78:$AH$78</c:f>
              <c:numCache>
                <c:formatCode>_("$"* #,##0.00_);_("$"* \(#,##0.00\);_("$"* "-"??_);_(@_)</c:formatCode>
                <c:ptCount val="31"/>
                <c:pt idx="0">
                  <c:v>1.1477611232823648E-2</c:v>
                </c:pt>
                <c:pt idx="1">
                  <c:v>-1.6288587573107804E-3</c:v>
                </c:pt>
                <c:pt idx="2">
                  <c:v>-1.4735328747448762E-2</c:v>
                </c:pt>
                <c:pt idx="3">
                  <c:v>-2.784179873758319E-2</c:v>
                </c:pt>
                <c:pt idx="4">
                  <c:v>-4.0948268727717618E-2</c:v>
                </c:pt>
                <c:pt idx="5">
                  <c:v>-5.4054738717852047E-2</c:v>
                </c:pt>
                <c:pt idx="6">
                  <c:v>-0.3837001609934525</c:v>
                </c:pt>
                <c:pt idx="7">
                  <c:v>-0.71334558326905295</c:v>
                </c:pt>
                <c:pt idx="8">
                  <c:v>-1.0429910055446534</c:v>
                </c:pt>
                <c:pt idx="9">
                  <c:v>-1.3726364278202539</c:v>
                </c:pt>
                <c:pt idx="10">
                  <c:v>-1.7136024955239186</c:v>
                </c:pt>
                <c:pt idx="11">
                  <c:v>-2.4085176573309859</c:v>
                </c:pt>
                <c:pt idx="12">
                  <c:v>-3.1034328191380567</c:v>
                </c:pt>
                <c:pt idx="13">
                  <c:v>-3.798347980945131</c:v>
                </c:pt>
                <c:pt idx="14">
                  <c:v>-4.4932631427521983</c:v>
                </c:pt>
                <c:pt idx="15">
                  <c:v>-5.1881783045592655</c:v>
                </c:pt>
                <c:pt idx="16">
                  <c:v>-6.3287577231780823</c:v>
                </c:pt>
                <c:pt idx="17">
                  <c:v>-7.469337141796899</c:v>
                </c:pt>
                <c:pt idx="18">
                  <c:v>-8.6099165604157193</c:v>
                </c:pt>
                <c:pt idx="19">
                  <c:v>-9.750495979034536</c:v>
                </c:pt>
                <c:pt idx="20">
                  <c:v>-10.891075397653349</c:v>
                </c:pt>
                <c:pt idx="21">
                  <c:v>-11.436918022648278</c:v>
                </c:pt>
                <c:pt idx="22">
                  <c:v>-11.982760647643218</c:v>
                </c:pt>
                <c:pt idx="23">
                  <c:v>-12.528603272638147</c:v>
                </c:pt>
                <c:pt idx="24">
                  <c:v>-13.074445897633087</c:v>
                </c:pt>
                <c:pt idx="25">
                  <c:v>-13.620288522628023</c:v>
                </c:pt>
                <c:pt idx="26">
                  <c:v>-13.8435366048456</c:v>
                </c:pt>
                <c:pt idx="27">
                  <c:v>-14.066784687063183</c:v>
                </c:pt>
                <c:pt idx="28">
                  <c:v>-14.290032769280764</c:v>
                </c:pt>
                <c:pt idx="29">
                  <c:v>-14.51328085149834</c:v>
                </c:pt>
                <c:pt idx="30">
                  <c:v>-14.736528933715913</c:v>
                </c:pt>
              </c:numCache>
            </c:numRef>
          </c:val>
          <c:extLst>
            <c:ext xmlns:c16="http://schemas.microsoft.com/office/drawing/2014/chart" uri="{C3380CC4-5D6E-409C-BE32-E72D297353CC}">
              <c16:uniqueId val="{00000005-57F1-0243-A60A-3C7D2AE180FC}"/>
            </c:ext>
          </c:extLst>
        </c:ser>
        <c:ser>
          <c:idx val="6"/>
          <c:order val="6"/>
          <c:tx>
            <c:strRef>
              <c:f>'Net Annual Cost'!$C$79</c:f>
              <c:strCache>
                <c:ptCount val="1"/>
                <c:pt idx="0">
                  <c:v>Renewable Liquids</c:v>
                </c:pt>
              </c:strCache>
            </c:strRef>
          </c:tx>
          <c:spPr>
            <a:solidFill>
              <a:srgbClr val="166E38"/>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79:$AH$79</c:f>
              <c:numCache>
                <c:formatCode>_("$"* #,##0.00_);_("$"* \(#,##0.00\);_("$"* "-"??_);_(@_)</c:formatCode>
                <c:ptCount val="31"/>
                <c:pt idx="0">
                  <c:v>4.1475884819790851E-2</c:v>
                </c:pt>
                <c:pt idx="1">
                  <c:v>5.1674021494764938E-2</c:v>
                </c:pt>
                <c:pt idx="2">
                  <c:v>-8.8319828009892937E-2</c:v>
                </c:pt>
                <c:pt idx="3">
                  <c:v>-0.17631446620151583</c:v>
                </c:pt>
                <c:pt idx="4">
                  <c:v>-0.26208953528213053</c:v>
                </c:pt>
                <c:pt idx="5">
                  <c:v>-0.33130828299634124</c:v>
                </c:pt>
                <c:pt idx="6">
                  <c:v>-0.40948887967054487</c:v>
                </c:pt>
                <c:pt idx="7">
                  <c:v>-0.48508956915703727</c:v>
                </c:pt>
                <c:pt idx="8">
                  <c:v>-0.5553191570153283</c:v>
                </c:pt>
                <c:pt idx="9">
                  <c:v>-0.6190333807038535</c:v>
                </c:pt>
                <c:pt idx="10">
                  <c:v>-0.62384973297749879</c:v>
                </c:pt>
                <c:pt idx="11">
                  <c:v>-0.90579989743576439</c:v>
                </c:pt>
                <c:pt idx="12">
                  <c:v>-1.1678558271510304</c:v>
                </c:pt>
                <c:pt idx="13">
                  <c:v>-1.4083493059868522</c:v>
                </c:pt>
                <c:pt idx="14">
                  <c:v>-1.6255262613059165</c:v>
                </c:pt>
                <c:pt idx="15">
                  <c:v>-1.8184695989421338</c:v>
                </c:pt>
                <c:pt idx="16">
                  <c:v>-1.9924860294422697</c:v>
                </c:pt>
                <c:pt idx="17">
                  <c:v>-2.1454554257586222</c:v>
                </c:pt>
                <c:pt idx="18">
                  <c:v>-2.2788800639044808</c:v>
                </c:pt>
                <c:pt idx="19">
                  <c:v>-2.3962310312720856</c:v>
                </c:pt>
                <c:pt idx="20">
                  <c:v>-2.4126159376085399</c:v>
                </c:pt>
                <c:pt idx="21">
                  <c:v>-2.8388995741837144</c:v>
                </c:pt>
                <c:pt idx="22">
                  <c:v>-3.1934316871238595</c:v>
                </c:pt>
                <c:pt idx="23">
                  <c:v>-3.4838275793592599</c:v>
                </c:pt>
                <c:pt idx="24">
                  <c:v>-3.7131428989908426</c:v>
                </c:pt>
                <c:pt idx="25">
                  <c:v>-3.888808571360562</c:v>
                </c:pt>
                <c:pt idx="26">
                  <c:v>-4.0531977030594959</c:v>
                </c:pt>
                <c:pt idx="27">
                  <c:v>-4.1827598751370312</c:v>
                </c:pt>
                <c:pt idx="28">
                  <c:v>-4.2752308806650063</c:v>
                </c:pt>
                <c:pt idx="29">
                  <c:v>-4.3418383239406131</c:v>
                </c:pt>
                <c:pt idx="30">
                  <c:v>-4.3802705020910251</c:v>
                </c:pt>
              </c:numCache>
            </c:numRef>
          </c:val>
          <c:extLst>
            <c:ext xmlns:c16="http://schemas.microsoft.com/office/drawing/2014/chart" uri="{C3380CC4-5D6E-409C-BE32-E72D297353CC}">
              <c16:uniqueId val="{00000006-57F1-0243-A60A-3C7D2AE180FC}"/>
            </c:ext>
          </c:extLst>
        </c:ser>
        <c:ser>
          <c:idx val="7"/>
          <c:order val="7"/>
          <c:tx>
            <c:strRef>
              <c:f>'Net Annual Cost'!$C$80</c:f>
              <c:strCache>
                <c:ptCount val="1"/>
                <c:pt idx="0">
                  <c:v>Renewable Gas</c:v>
                </c:pt>
              </c:strCache>
            </c:strRef>
          </c:tx>
          <c:spPr>
            <a:solidFill>
              <a:srgbClr val="2FD774"/>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80:$AH$80</c:f>
              <c:numCache>
                <c:formatCode>_("$"* #,##0.00_);_("$"* \(#,##0.00\);_("$"* "-"??_);_(@_)</c:formatCode>
                <c:ptCount val="31"/>
                <c:pt idx="0">
                  <c:v>-9.3071185902856939E-4</c:v>
                </c:pt>
                <c:pt idx="1">
                  <c:v>-1.4851429913285768E-2</c:v>
                </c:pt>
                <c:pt idx="2">
                  <c:v>-7.1850465842551503E-2</c:v>
                </c:pt>
                <c:pt idx="3">
                  <c:v>-0.1088269751484595</c:v>
                </c:pt>
                <c:pt idx="4">
                  <c:v>-0.14473864591415056</c:v>
                </c:pt>
                <c:pt idx="5">
                  <c:v>-0.2057229535827341</c:v>
                </c:pt>
                <c:pt idx="6">
                  <c:v>-0.34641750568071383</c:v>
                </c:pt>
                <c:pt idx="7">
                  <c:v>-0.47088954648503256</c:v>
                </c:pt>
                <c:pt idx="8">
                  <c:v>-0.5771284314921804</c:v>
                </c:pt>
                <c:pt idx="9">
                  <c:v>-0.8571210517680049</c:v>
                </c:pt>
                <c:pt idx="10">
                  <c:v>-1.1024269339482031</c:v>
                </c:pt>
                <c:pt idx="11">
                  <c:v>-1.495586672435135</c:v>
                </c:pt>
                <c:pt idx="12">
                  <c:v>-1.8055898495689668</c:v>
                </c:pt>
                <c:pt idx="13">
                  <c:v>-2.0406566871873206</c:v>
                </c:pt>
                <c:pt idx="14">
                  <c:v>-2.1957228358655558</c:v>
                </c:pt>
                <c:pt idx="15">
                  <c:v>-2.2782656966829165</c:v>
                </c:pt>
                <c:pt idx="16">
                  <c:v>-2.3013260019420176</c:v>
                </c:pt>
                <c:pt idx="17">
                  <c:v>-2.2727443413971065</c:v>
                </c:pt>
                <c:pt idx="18">
                  <c:v>-2.1943408566355891</c:v>
                </c:pt>
                <c:pt idx="19">
                  <c:v>-2.0778232454113068</c:v>
                </c:pt>
                <c:pt idx="20">
                  <c:v>-1.9337010972643174</c:v>
                </c:pt>
                <c:pt idx="21">
                  <c:v>-2.0002482376291439</c:v>
                </c:pt>
                <c:pt idx="22">
                  <c:v>-1.9796349257306112</c:v>
                </c:pt>
                <c:pt idx="23">
                  <c:v>-1.9025720761980429</c:v>
                </c:pt>
                <c:pt idx="24">
                  <c:v>-1.7751427379510454</c:v>
                </c:pt>
                <c:pt idx="25">
                  <c:v>-1.6098762178704842</c:v>
                </c:pt>
                <c:pt idx="26">
                  <c:v>-1.4312356345061248</c:v>
                </c:pt>
                <c:pt idx="27">
                  <c:v>-1.2430614586404258</c:v>
                </c:pt>
                <c:pt idx="28">
                  <c:v>-1.0727293403102842</c:v>
                </c:pt>
                <c:pt idx="29">
                  <c:v>-0.94874894283473865</c:v>
                </c:pt>
                <c:pt idx="30">
                  <c:v>-0.82853376092880771</c:v>
                </c:pt>
              </c:numCache>
            </c:numRef>
          </c:val>
          <c:extLst>
            <c:ext xmlns:c16="http://schemas.microsoft.com/office/drawing/2014/chart" uri="{C3380CC4-5D6E-409C-BE32-E72D297353CC}">
              <c16:uniqueId val="{00000007-57F1-0243-A60A-3C7D2AE180FC}"/>
            </c:ext>
          </c:extLst>
        </c:ser>
        <c:ser>
          <c:idx val="8"/>
          <c:order val="8"/>
          <c:tx>
            <c:strRef>
              <c:f>'Net Annual Cost'!$C$81</c:f>
              <c:strCache>
                <c:ptCount val="1"/>
                <c:pt idx="0">
                  <c:v>Negative Emissions Technologies</c:v>
                </c:pt>
              </c:strCache>
            </c:strRef>
          </c:tx>
          <c:spPr>
            <a:solidFill>
              <a:srgbClr val="FF8700"/>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Net Annual Cost'!$D$81:$AH$81</c:f>
              <c:numCache>
                <c:formatCode>_("$"* #,##0.00_);_("$"* \(#,##0.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0110845418129656E-5</c:v>
                </c:pt>
                <c:pt idx="22">
                  <c:v>4.0221690836259312E-5</c:v>
                </c:pt>
                <c:pt idx="23">
                  <c:v>6.0332536254388969E-5</c:v>
                </c:pt>
                <c:pt idx="24">
                  <c:v>8.0443381672518625E-5</c:v>
                </c:pt>
                <c:pt idx="25">
                  <c:v>1.0055422709064826E-4</c:v>
                </c:pt>
                <c:pt idx="26">
                  <c:v>1.2066507250877792E-4</c:v>
                </c:pt>
                <c:pt idx="27">
                  <c:v>1.4077591792690757E-4</c:v>
                </c:pt>
                <c:pt idx="28">
                  <c:v>1.6088676334503722E-4</c:v>
                </c:pt>
                <c:pt idx="29">
                  <c:v>1.8099760876316684E-4</c:v>
                </c:pt>
                <c:pt idx="30">
                  <c:v>2.0110845418129652E-4</c:v>
                </c:pt>
              </c:numCache>
            </c:numRef>
          </c:val>
          <c:extLst>
            <c:ext xmlns:c16="http://schemas.microsoft.com/office/drawing/2014/chart" uri="{C3380CC4-5D6E-409C-BE32-E72D297353CC}">
              <c16:uniqueId val="{00000008-57F1-0243-A60A-3C7D2AE180FC}"/>
            </c:ext>
          </c:extLst>
        </c:ser>
        <c:ser>
          <c:idx val="9"/>
          <c:order val="9"/>
          <c:tx>
            <c:strRef>
              <c:f>'Net Annual Cost'!$C$82</c:f>
              <c:strCache>
                <c:ptCount val="1"/>
                <c:pt idx="0">
                  <c:v>Non-Energy</c:v>
                </c:pt>
              </c:strCache>
            </c:strRef>
          </c:tx>
          <c:spPr>
            <a:solidFill>
              <a:srgbClr val="FF5F3A"/>
            </a:solidFill>
            <a:ln>
              <a:solidFill>
                <a:schemeClr val="bg1"/>
              </a:solidFill>
            </a:ln>
            <a:effectLst/>
          </c:spPr>
          <c:invertIfNegative val="0"/>
          <c:cat>
            <c:numRef>
              <c:f>'Net Annual Cost'!$D$40:$AH$4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